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E28">
            <v>1200871500.52</v>
          </cell>
        </row>
      </sheetData>
      <sheetData sheetId="14">
        <row r="28">
          <cell r="E28">
            <v>1026671147.46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Hydro One Networks Inc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3">
          <cell r="C23">
            <v>211117.02821195801</v>
          </cell>
        </row>
      </sheetData>
      <sheetData sheetId="43"/>
      <sheetData sheetId="44">
        <row r="80">
          <cell r="F80">
            <v>7100800</v>
          </cell>
        </row>
      </sheetData>
      <sheetData sheetId="45">
        <row r="19">
          <cell r="N19">
            <v>6141062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59">
          <cell r="B59">
            <v>0</v>
          </cell>
        </row>
      </sheetData>
      <sheetData sheetId="89">
        <row r="11">
          <cell r="J11">
            <v>-377568337</v>
          </cell>
        </row>
      </sheetData>
      <sheetData sheetId="90">
        <row r="29">
          <cell r="N29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2">
          <cell r="N12">
            <v>21078610.469762385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28A7B1AE-E445-4C5C-92BA-D1A24B524894}" diskRevisions="1" revisionId="205" version="17">
  <header guid="{BB074729-DD3B-47A5-8395-9EBE0D5A8407}" dateTime="2018-11-28T11:18:26" maxSheetId="2" userName="QURESHI Muhammad" r:id="rId1">
    <sheetIdMap count="1">
      <sheetId val="1"/>
    </sheetIdMap>
  </header>
  <header guid="{D1352CFF-C893-484C-8F47-6A75171DA895}" dateTime="2019-01-09T15:52:26" maxSheetId="2" userName="Navreet Lesch" r:id="rId2" minRId="1" maxRId="17">
    <sheetIdMap count="1">
      <sheetId val="1"/>
    </sheetIdMap>
  </header>
  <header guid="{01B7F168-2046-43C6-8D86-A950FBAAC948}" dateTime="2019-01-17T12:06:22" maxSheetId="2" userName="A" r:id="rId3" minRId="20" maxRId="24">
    <sheetIdMap count="1">
      <sheetId val="1"/>
    </sheetIdMap>
  </header>
  <header guid="{4C838A73-A332-4687-BEC2-E5204EF004FA}" dateTime="2019-01-17T12:07:59" maxSheetId="2" userName="A" r:id="rId4">
    <sheetIdMap count="1">
      <sheetId val="1"/>
    </sheetIdMap>
  </header>
  <header guid="{10558339-09AE-48F3-B4D6-6F1A5B363598}" dateTime="2019-01-30T13:53:38" maxSheetId="2" userName="Navreet Lesch" r:id="rId5" minRId="29" maxRId="101">
    <sheetIdMap count="1">
      <sheetId val="1"/>
    </sheetIdMap>
  </header>
  <header guid="{F0B580A6-D6B5-4EDA-9541-81B29CDADE6C}" dateTime="2019-02-03T13:12:43" maxSheetId="2" userName="Author" r:id="rId6" minRId="102" maxRId="141">
    <sheetIdMap count="1">
      <sheetId val="1"/>
    </sheetIdMap>
  </header>
  <header guid="{5A31F25A-12D6-4EA6-BB8B-0B7F158A479F}" dateTime="2019-02-04T11:04:19" maxSheetId="2" userName="Author" r:id="rId7" minRId="144" maxRId="168">
    <sheetIdMap count="1">
      <sheetId val="1"/>
    </sheetIdMap>
  </header>
  <header guid="{4C7035C0-3C55-43BF-B202-BB0151DBC81D}" dateTime="2019-02-04T11:08:32" maxSheetId="2" userName="Author" r:id="rId8" minRId="171" maxRId="177">
    <sheetIdMap count="1">
      <sheetId val="1"/>
    </sheetIdMap>
  </header>
  <header guid="{37299DB8-16AB-4F38-B108-A6995DFA9570}" dateTime="2019-02-04T13:04:55" maxSheetId="2" userName="Author" r:id="rId9" minRId="180" maxRId="186">
    <sheetIdMap count="1">
      <sheetId val="1"/>
    </sheetIdMap>
  </header>
  <header guid="{7FBD467C-50F0-419B-9194-F0F99C32DE01}" dateTime="2019-02-07T15:52:45" maxSheetId="2" userName="Author" r:id="rId10">
    <sheetIdMap count="1">
      <sheetId val="1"/>
    </sheetIdMap>
  </header>
  <header guid="{BBEE704E-9A2B-4510-B11D-BD8B2E25CD81}" dateTime="2019-02-22T14:37:18" maxSheetId="2" userName="Author" r:id="rId11">
    <sheetIdMap count="1">
      <sheetId val="1"/>
    </sheetIdMap>
  </header>
  <header guid="{677C04BA-4A32-430F-9B42-E521C12ADAA5}" dateTime="2019-02-23T09:59:37" maxSheetId="2" userName="Author" r:id="rId12" minRId="193">
    <sheetIdMap count="1">
      <sheetId val="1"/>
    </sheetIdMap>
  </header>
  <header guid="{F6BC416A-094E-45BA-9630-DC95A27E15EC}" dateTime="2019-02-23T10:01:15" maxSheetId="2" userName="Author" r:id="rId13">
    <sheetIdMap count="1">
      <sheetId val="1"/>
    </sheetIdMap>
  </header>
  <header guid="{6D954085-23E5-40A1-86F5-B684DED5DFA1}" dateTime="2019-02-25T14:43:08" maxSheetId="2" userName="LEE Julie(Qiu Ling)" r:id="rId14">
    <sheetIdMap count="1">
      <sheetId val="1"/>
    </sheetIdMap>
  </header>
  <header guid="{9462D2D9-9791-4703-A118-C0BD209963FF}" dateTime="2019-02-26T14:53:14" maxSheetId="2" userName="LEE Julie(Qiu Ling)" r:id="rId15">
    <sheetIdMap count="1">
      <sheetId val="1"/>
    </sheetIdMap>
  </header>
  <header guid="{89A89307-C56D-41F6-83D3-09A870353EE8}" dateTime="2019-03-20T09:38:08" maxSheetId="2" userName="QURESHI Muhammad" r:id="rId16">
    <sheetIdMap count="1">
      <sheetId val="1"/>
    </sheetIdMap>
  </header>
  <header guid="{28A7B1AE-E445-4C5C-92BA-D1A24B524894}" dateTime="2019-03-20T11:01:58" maxSheetId="2" userName="QURESHI Muhammad" r:id="rId17">
    <sheetIdMap count="1">
      <sheetId val="1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7</formula>
    <oldFormula>'F-07-02-03'!$A$1:$J$77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7</formula>
    <oldFormula>'F-07-02-03'!$A$1:$J$77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rc rId="193" sId="1" ref="A76:XFD76" action="deleteRow">
    <rfmt sheetId="1" xfDxf="1" sqref="A76:XFD76" start="0" length="0">
      <dxf>
        <font>
          <name val="Helv"/>
          <scheme val="none"/>
        </font>
      </dxf>
    </rfmt>
    <rfmt sheetId="1" sqref="A76" start="0" length="0">
      <dxf>
        <font>
          <sz val="11"/>
          <name val="Times New Roman"/>
          <scheme val="none"/>
        </font>
      </dxf>
    </rfmt>
    <rfmt sheetId="1" sqref="B76" start="0" length="0">
      <dxf>
        <font>
          <sz val="11"/>
          <name val="Times New Roman"/>
          <scheme val="none"/>
        </font>
      </dxf>
    </rfmt>
    <rfmt sheetId="1" sqref="C76" start="0" length="0">
      <dxf>
        <font>
          <sz val="11"/>
          <name val="Times New Roman"/>
          <scheme val="none"/>
        </font>
      </dxf>
    </rfmt>
    <rfmt sheetId="1" sqref="D76" start="0" length="0">
      <dxf>
        <font>
          <sz val="11"/>
          <name val="Times New Roman"/>
          <scheme val="none"/>
        </font>
        <alignment horizontal="right" vertical="top" readingOrder="0"/>
      </dxf>
    </rfmt>
    <rfmt sheetId="1" sqref="E76" start="0" length="0">
      <dxf>
        <font>
          <sz val="11"/>
          <name val="Times New Roman"/>
          <scheme val="none"/>
        </font>
      </dxf>
    </rfmt>
    <rfmt sheetId="1" sqref="F76" start="0" length="0">
      <dxf>
        <font>
          <sz val="11"/>
          <name val="Times New Roman"/>
          <scheme val="none"/>
        </font>
      </dxf>
    </rfmt>
    <rfmt sheetId="1" sqref="G76" start="0" length="0">
      <dxf>
        <font>
          <sz val="11"/>
          <name val="Times New Roman"/>
          <scheme val="none"/>
        </font>
      </dxf>
    </rfmt>
    <rfmt sheetId="1" sqref="H76" start="0" length="0">
      <dxf>
        <font>
          <sz val="11"/>
          <name val="Times New Roman"/>
          <scheme val="none"/>
        </font>
      </dxf>
    </rfmt>
    <rfmt sheetId="1" sqref="I76" start="0" length="0">
      <dxf>
        <font>
          <sz val="11"/>
          <name val="Times New Roman"/>
          <scheme val="none"/>
        </font>
      </dxf>
    </rfmt>
    <rfmt sheetId="1" sqref="J76" start="0" length="0">
      <dxf>
        <font>
          <sz val="11"/>
          <name val="Times New Roman"/>
          <scheme val="none"/>
        </font>
      </dxf>
    </rfmt>
  </rrc>
  <rcv guid="{883C8484-7A30-4C9E-B86F-D3480AF1FCD2}" action="delete"/>
  <rdn rId="0" localSheetId="1" customView="1" name="Z_883C8484_7A30_4C9E_B86F_D3480AF1FCD2_.wvu.PrintArea" hidden="1" oldHidden="1">
    <formula>'F-07-02-03'!$A$1:$J$76</formula>
    <oldFormula>'F-07-02-03'!$A$1:$J$76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6</formula>
    <oldFormula>'F-07-02-03'!$A$1:$J$76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24EAC719_F87B_4240_A24D_F7424F797871_.wvu.PrintArea" hidden="1" oldHidden="1">
    <formula>'F-07-02-03'!$A$1:$J$76</formula>
  </rdn>
  <rdn rId="0" localSheetId="1" customView="1" name="Z_24EAC719_F87B_4240_A24D_F7424F797871_.wvu.PrintTitles" hidden="1" oldHidden="1">
    <formula>'F-07-02-03'!$10:$11</formula>
  </rdn>
  <rcv guid="{24EAC719-F87B-4240-A24D-F7424F797871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4EAC719-F87B-4240-A24D-F7424F797871}" action="delete"/>
  <rdn rId="0" localSheetId="1" customView="1" name="Z_24EAC719_F87B_4240_A24D_F7424F797871_.wvu.PrintArea" hidden="1" oldHidden="1">
    <formula>'F-07-02-03'!$A$1:$J$76</formula>
    <oldFormula>'F-07-02-03'!$A$1:$J$76</oldFormula>
  </rdn>
  <rdn rId="0" localSheetId="1" customView="1" name="Z_24EAC719_F87B_4240_A24D_F7424F797871_.wvu.PrintTitles" hidden="1" oldHidden="1">
    <formula>'F-07-02-03'!$10:$11</formula>
    <oldFormula>'F-07-02-03'!$10:$11</oldFormula>
  </rdn>
  <rcv guid="{24EAC719-F87B-4240-A24D-F7424F797871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4E69611-E99A-4503-B9C6-3C5E7923A446}" action="delete"/>
  <rdn rId="0" localSheetId="1" customView="1" name="Z_E4E69611_E99A_4503_B9C6_3C5E7923A446_.wvu.PrintArea" hidden="1" oldHidden="1">
    <formula>'F-07-02-03'!$A$1:$J$76</formula>
    <oldFormula>'F-07-02-03'!$A$1:$J$76</oldFormula>
  </rdn>
  <rdn rId="0" localSheetId="1" customView="1" name="Z_E4E69611_E99A_4503_B9C6_3C5E7923A446_.wvu.PrintTitles" hidden="1" oldHidden="1">
    <formula>'F-07-02-03'!$10:$11</formula>
    <oldFormula>'F-07-02-03'!$10:$11</oldFormula>
  </rdn>
  <rcv guid="{E4E69611-E99A-4503-B9C6-3C5E7923A446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4E69611-E99A-4503-B9C6-3C5E7923A446}" action="delete"/>
  <rdn rId="0" localSheetId="1" customView="1" name="Z_E4E69611_E99A_4503_B9C6_3C5E7923A446_.wvu.PrintArea" hidden="1" oldHidden="1">
    <formula>'F-07-02-03'!$A$1:$J$76</formula>
    <oldFormula>'F-07-02-03'!$A$1:$J$76</oldFormula>
  </rdn>
  <rdn rId="0" localSheetId="1" customView="1" name="Z_E4E69611_E99A_4503_B9C6_3C5E7923A446_.wvu.PrintTitles" hidden="1" oldHidden="1">
    <formula>'F-07-02-03'!$10:$11</formula>
    <oldFormula>'F-07-02-03'!$10:$11</oldFormula>
  </rdn>
  <rcv guid="{E4E69611-E99A-4503-B9C6-3C5E7923A446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G1:G1048576">
    <dxf>
      <fill>
        <patternFill patternType="none">
          <bgColor auto="1"/>
        </patternFill>
      </fill>
    </dxf>
  </rfmt>
  <rcc rId="1" sId="1">
    <oc r="G10" t="inlineStr">
      <is>
        <t>2017*</t>
      </is>
    </oc>
    <nc r="G10">
      <v>2017</v>
    </nc>
  </rcc>
  <rcc rId="2" sId="1">
    <oc r="A74" t="inlineStr">
      <is>
        <t>* Based on estimates from the year-end 2017 tax provision, as the 2017 Hydro One Networks Inc. Income Tax Return (as of June 27, 2018) provided in Exhibit F, Tab 7, Schedule 3, Attachment 2 is a consolidated tax return and allocations to Hydro One Transmission will not be completed until Q3 2018.</t>
      </is>
    </oc>
    <nc r="A74" t="inlineStr">
      <is>
        <t>* Based on estimates from the year-end 2018 tax provision, as the 2018 Income Tax Returns will not be filed until June 2019.</t>
      </is>
    </nc>
  </rcc>
  <rfmt sheetId="1" sqref="A74:J74">
    <dxf>
      <fill>
        <patternFill patternType="none">
          <bgColor auto="1"/>
        </patternFill>
      </fill>
    </dxf>
  </rfmt>
  <rfmt sheetId="1" sqref="H1:H1048576">
    <dxf>
      <fill>
        <patternFill patternType="none">
          <bgColor auto="1"/>
        </patternFill>
      </fill>
    </dxf>
  </rfmt>
  <rcc rId="3" sId="1" numFmtId="4">
    <oc r="G14">
      <v>499.6</v>
    </oc>
    <nc r="G14">
      <v>499</v>
    </nc>
  </rcc>
  <rcc rId="4" sId="1" numFmtId="4">
    <oc r="G19">
      <v>402.5</v>
    </oc>
    <nc r="G19">
      <v>403.2</v>
    </nc>
  </rcc>
  <rcc rId="5" sId="1" numFmtId="4">
    <oc r="G20">
      <v>-543.20000000000005</v>
    </oc>
    <nc r="G20">
      <v>-543.1</v>
    </nc>
  </rcc>
  <rcc rId="6" sId="1" numFmtId="4">
    <oc r="G24">
      <v>3.2</v>
    </oc>
    <nc r="G24">
      <v>2.5</v>
    </nc>
  </rcc>
  <rcc rId="7" sId="1" numFmtId="4">
    <oc r="G29">
      <v>0</v>
    </oc>
    <nc r="G29">
      <v>-0.9</v>
    </nc>
  </rcc>
  <rcc rId="8" sId="1" numFmtId="4">
    <oc r="G31">
      <v>-201.90000000000006</v>
    </oc>
    <nc r="G31">
      <v>-202.70000000000005</v>
    </nc>
  </rcc>
  <rcc rId="9" sId="1" numFmtId="4">
    <oc r="G44">
      <v>-4.8</v>
    </oc>
    <nc r="G44">
      <v>-4.2</v>
    </nc>
  </rcc>
  <rcc rId="10" sId="1" numFmtId="4">
    <oc r="G46">
      <v>-49</v>
    </oc>
    <nc r="G46">
      <v>-48.400000000000006</v>
    </nc>
  </rcc>
  <rcc rId="11" sId="1" numFmtId="4">
    <oc r="G55">
      <v>0.30000000000000004</v>
    </oc>
    <nc r="G55">
      <v>0.4</v>
    </nc>
  </rcc>
  <rcc rId="12" sId="1" numFmtId="4">
    <oc r="G56">
      <v>-6.2</v>
    </oc>
    <nc r="G56">
      <v>-6.1</v>
    </nc>
  </rcc>
  <rcc rId="13" sId="1" numFmtId="4">
    <oc r="G58">
      <v>-323.80000000000007</v>
    </oc>
    <nc r="G58">
      <v>-323.90000000000009</v>
    </nc>
  </rcc>
  <rcc rId="14" sId="1" numFmtId="4">
    <oc r="G60">
      <v>175.79999999999995</v>
    </oc>
    <nc r="G60">
      <v>175.09999999999991</v>
    </nc>
  </rcc>
  <rcc rId="15" sId="1" numFmtId="4">
    <oc r="G64">
      <v>46.586999999999989</v>
    </oc>
    <nc r="G64">
      <v>46.401499999999977</v>
    </nc>
  </rcc>
  <rcc rId="16" sId="1" numFmtId="4">
    <oc r="G65">
      <v>-2.6452734941353797</v>
    </oc>
    <nc r="G65">
      <v>-2.4734791735430823</v>
    </nc>
  </rcc>
  <rcc rId="17" sId="1" numFmtId="4">
    <oc r="G66">
      <v>43.941726505864608</v>
    </oc>
    <nc r="G66">
      <v>43.928020826456894</v>
    </nc>
  </rcc>
  <rdn rId="0" localSheetId="1" customView="1" name="Z_A6837CEC_1A6C_4C4F_BADE_774945CC9709_.wvu.PrintArea" hidden="1" oldHidden="1">
    <formula>'F-07-02-03'!$A$1:$J$76</formula>
  </rdn>
  <rdn rId="0" localSheetId="1" customView="1" name="Z_A6837CEC_1A6C_4C4F_BADE_774945CC9709_.wvu.PrintTitles" hidden="1" oldHidden="1">
    <formula>'F-07-02-03'!$10:$11</formula>
  </rdn>
  <rcv guid="{A6837CEC-1A6C-4C4F-BADE-774945CC9709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L1:P9">
    <dxf>
      <fill>
        <patternFill patternType="solid">
          <bgColor rgb="FFFFFF00"/>
        </patternFill>
      </fill>
    </dxf>
  </rfmt>
  <rcc rId="20" sId="1">
    <nc r="L1" t="inlineStr">
      <is>
        <t>Comments to Tax</t>
      </is>
    </nc>
  </rcc>
  <rfmt sheetId="1" sqref="L1" start="0" length="2147483647">
    <dxf>
      <font>
        <u/>
      </font>
    </dxf>
  </rfmt>
  <rfmt sheetId="1" sqref="L1" start="0" length="2147483647">
    <dxf>
      <font>
        <color rgb="FFFF0000"/>
      </font>
    </dxf>
  </rfmt>
  <rfmt sheetId="1" sqref="G14">
    <dxf>
      <fill>
        <patternFill patternType="solid">
          <bgColor rgb="FFFFFF00"/>
        </patternFill>
      </fill>
    </dxf>
  </rfmt>
  <rfmt sheetId="1" sqref="G53">
    <dxf>
      <fill>
        <patternFill patternType="solid">
          <bgColor rgb="FFFFFF00"/>
        </patternFill>
      </fill>
    </dxf>
  </rfmt>
  <rfmt sheetId="1" sqref="G56">
    <dxf>
      <fill>
        <patternFill patternType="solid">
          <bgColor rgb="FFFFFF00"/>
        </patternFill>
      </fill>
    </dxf>
  </rfmt>
  <rcc rId="21" sId="1">
    <nc r="L3" t="inlineStr">
      <is>
        <t>The data fields highlighted in "yellow" under Year 2017</t>
      </is>
    </nc>
  </rcc>
  <rfmt sheetId="1" sqref="L3" start="0" length="2147483647">
    <dxf>
      <font>
        <color rgb="FFFF0000"/>
      </font>
    </dxf>
  </rfmt>
  <rfmt sheetId="1" sqref="L4" start="0" length="2147483647">
    <dxf>
      <font>
        <color rgb="FFFF0000"/>
      </font>
    </dxf>
  </rfmt>
  <rcc rId="22" sId="1">
    <nc r="L4" t="inlineStr">
      <is>
        <t>don't seem to align with the data presented in your</t>
      </is>
    </nc>
  </rcc>
  <rcc rId="23" sId="1">
    <nc r="L6" t="inlineStr">
      <is>
        <t>Is there a reason why?</t>
      </is>
    </nc>
  </rcc>
  <rfmt sheetId="1" sqref="L5" start="0" length="2147483647">
    <dxf>
      <font>
        <color rgb="FFFF0000"/>
      </font>
    </dxf>
  </rfmt>
  <rfmt sheetId="1" sqref="L6" start="0" length="2147483647">
    <dxf>
      <font>
        <color rgb="FFFF0000"/>
      </font>
    </dxf>
  </rfmt>
  <rfmt sheetId="1" sqref="L8:P9">
    <dxf>
      <fill>
        <patternFill patternType="none">
          <bgColor auto="1"/>
        </patternFill>
      </fill>
    </dxf>
  </rfmt>
  <rfmt sheetId="1" sqref="L1:L6" start="0" length="2147483647">
    <dxf>
      <font>
        <b/>
      </font>
    </dxf>
  </rfmt>
  <rfmt sheetId="1" sqref="Q1:Q7">
    <dxf>
      <fill>
        <patternFill patternType="solid">
          <bgColor rgb="FFFFFF00"/>
        </patternFill>
      </fill>
    </dxf>
  </rfmt>
  <rcc rId="24" sId="1">
    <nc r="L5" t="inlineStr">
      <is>
        <t>F-7-3-01A 2017 Income Tax Return Allocation for Tx.</t>
      </is>
    </nc>
  </rcc>
  <rdn rId="0" localSheetId="1" customView="1" name="Z_C21967C9_3D80_4847_BBA1_F2CB1544ADC1_.wvu.PrintArea" hidden="1" oldHidden="1">
    <formula>'F-07-02-03'!$A$1:$J$76</formula>
  </rdn>
  <rdn rId="0" localSheetId="1" customView="1" name="Z_C21967C9_3D80_4847_BBA1_F2CB1544ADC1_.wvu.PrintTitles" hidden="1" oldHidden="1">
    <formula>'F-07-02-03'!$10:$11</formula>
  </rdn>
  <rcv guid="{C21967C9-3D80-4847-BBA1-F2CB1544ADC1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C21967C9-3D80-4847-BBA1-F2CB1544ADC1}" action="delete"/>
  <rdn rId="0" localSheetId="1" customView="1" name="Z_C21967C9_3D80_4847_BBA1_F2CB1544ADC1_.wvu.PrintArea" hidden="1" oldHidden="1">
    <formula>'F-07-02-03'!$A$1:$J$76</formula>
    <oldFormula>'F-07-02-03'!$A$1:$J$76</oldFormula>
  </rdn>
  <rdn rId="0" localSheetId="1" customView="1" name="Z_C21967C9_3D80_4847_BBA1_F2CB1544ADC1_.wvu.PrintTitles" hidden="1" oldHidden="1">
    <formula>'F-07-02-03'!$10:$11</formula>
    <oldFormula>'F-07-02-03'!$10:$11</oldFormula>
  </rdn>
  <rcv guid="{C21967C9-3D80-4847-BBA1-F2CB1544ADC1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9" sId="1" xfDxf="1" dxf="1">
    <nc r="L14" t="inlineStr">
      <is>
        <t>Response to Regulatory</t>
      </is>
    </nc>
    <ndxf>
      <font>
        <name val="Helv"/>
        <scheme val="none"/>
      </font>
    </ndxf>
  </rcc>
  <rfmt sheetId="1" xfDxf="1" sqref="M14" start="0" length="0">
    <dxf>
      <font>
        <name val="Helv"/>
        <scheme val="none"/>
      </font>
    </dxf>
  </rfmt>
  <rfmt sheetId="1" xfDxf="1" sqref="N14" start="0" length="0">
    <dxf>
      <font>
        <name val="Helv"/>
        <scheme val="none"/>
      </font>
    </dxf>
  </rfmt>
  <rfmt sheetId="1" xfDxf="1" sqref="O14" start="0" length="0">
    <dxf>
      <font>
        <name val="Helv"/>
        <scheme val="none"/>
      </font>
    </dxf>
  </rfmt>
  <rfmt sheetId="1" xfDxf="1" sqref="P14" start="0" length="0">
    <dxf>
      <font>
        <name val="Helv"/>
        <scheme val="none"/>
      </font>
    </dxf>
  </rfmt>
  <rfmt sheetId="1" xfDxf="1" sqref="Q14" start="0" length="0">
    <dxf>
      <font>
        <name val="Helv"/>
        <scheme val="none"/>
      </font>
    </dxf>
  </rfmt>
  <rcc rId="30" sId="1" xfDxf="1" dxf="1">
    <nc r="L15" t="inlineStr">
      <is>
        <t>~ Data fields tie to F-07-03-01A (differences was due to rounding).</t>
      </is>
    </nc>
    <ndxf>
      <font>
        <name val="Helv"/>
        <scheme val="none"/>
      </font>
    </ndxf>
  </rcc>
  <rfmt sheetId="1" xfDxf="1" sqref="M15" start="0" length="0">
    <dxf>
      <font>
        <name val="Helv"/>
        <scheme val="none"/>
      </font>
    </dxf>
  </rfmt>
  <rfmt sheetId="1" xfDxf="1" sqref="N15" start="0" length="0">
    <dxf>
      <font>
        <name val="Helv"/>
        <scheme val="none"/>
      </font>
    </dxf>
  </rfmt>
  <rfmt sheetId="1" xfDxf="1" sqref="O15" start="0" length="0">
    <dxf>
      <font>
        <name val="Helv"/>
        <scheme val="none"/>
      </font>
    </dxf>
  </rfmt>
  <rfmt sheetId="1" xfDxf="1" sqref="P15" start="0" length="0">
    <dxf>
      <font>
        <name val="Helv"/>
        <scheme val="none"/>
      </font>
    </dxf>
  </rfmt>
  <rfmt sheetId="1" xfDxf="1" sqref="Q15" start="0" length="0">
    <dxf>
      <font>
        <name val="Helv"/>
        <scheme val="none"/>
      </font>
    </dxf>
  </rfmt>
  <rcc rId="31" sId="1" xfDxf="1" dxf="1">
    <nc r="L16" t="inlineStr">
      <is>
        <t>~ update 2018 column based on business plan (as per Uri) and reflected this in the note below</t>
      </is>
    </nc>
    <ndxf>
      <font>
        <name val="Helv"/>
        <scheme val="none"/>
      </font>
    </ndxf>
  </rcc>
  <rfmt sheetId="1" xfDxf="1" sqref="M16" start="0" length="0">
    <dxf>
      <font>
        <name val="Helv"/>
        <scheme val="none"/>
      </font>
    </dxf>
  </rfmt>
  <rfmt sheetId="1" xfDxf="1" sqref="N16" start="0" length="0">
    <dxf>
      <font>
        <name val="Helv"/>
        <scheme val="none"/>
      </font>
    </dxf>
  </rfmt>
  <rfmt sheetId="1" xfDxf="1" sqref="O16" start="0" length="0">
    <dxf>
      <font>
        <name val="Helv"/>
        <scheme val="none"/>
      </font>
    </dxf>
  </rfmt>
  <rfmt sheetId="1" xfDxf="1" sqref="P16" start="0" length="0">
    <dxf>
      <font>
        <name val="Helv"/>
        <scheme val="none"/>
      </font>
    </dxf>
  </rfmt>
  <rfmt sheetId="1" xfDxf="1" sqref="Q16" start="0" length="0">
    <dxf>
      <font>
        <name val="Helv"/>
        <scheme val="none"/>
      </font>
    </dxf>
  </rfmt>
  <rcc rId="32" sId="1" xfDxf="1" dxf="1">
    <nc r="L17" t="inlineStr">
      <is>
        <t>~ moved net underwriting/finance costs to "Included" in revenue requirement (from not in business plan) and added note 3 below.</t>
      </is>
    </nc>
    <ndxf>
      <font>
        <name val="Helv"/>
        <scheme val="none"/>
      </font>
    </ndxf>
  </rcc>
  <rfmt sheetId="1" xfDxf="1" sqref="M17" start="0" length="0">
    <dxf>
      <font>
        <name val="Helv"/>
        <scheme val="none"/>
      </font>
    </dxf>
  </rfmt>
  <rfmt sheetId="1" xfDxf="1" sqref="N17" start="0" length="0">
    <dxf>
      <font>
        <name val="Helv"/>
        <scheme val="none"/>
      </font>
    </dxf>
  </rfmt>
  <rfmt sheetId="1" xfDxf="1" sqref="O17" start="0" length="0">
    <dxf>
      <font>
        <name val="Helv"/>
        <scheme val="none"/>
      </font>
    </dxf>
  </rfmt>
  <rfmt sheetId="1" xfDxf="1" sqref="P17" start="0" length="0">
    <dxf>
      <font>
        <name val="Helv"/>
        <scheme val="none"/>
      </font>
    </dxf>
  </rfmt>
  <rfmt sheetId="1" xfDxf="1" sqref="Q17" start="0" length="0">
    <dxf>
      <font>
        <name val="Helv"/>
        <scheme val="none"/>
      </font>
    </dxf>
  </rfmt>
  <rfmt sheetId="1" sqref="L14:Q17" start="0" length="2147483647">
    <dxf>
      <font>
        <color rgb="FF0000FF"/>
      </font>
    </dxf>
  </rfmt>
  <rfmt sheetId="1" sqref="L14" start="0" length="2147483647">
    <dxf>
      <font>
        <b/>
      </font>
    </dxf>
  </rfmt>
  <rrc rId="33" sId="1" ref="A30:XFD30" action="insertRow"/>
  <rfmt sheetId="1" xfDxf="1" sqref="C30" start="0" length="0">
    <dxf>
      <font>
        <sz val="12"/>
        <name val="Times New Roman"/>
        <scheme val="none"/>
      </font>
    </dxf>
  </rfmt>
  <rfmt sheetId="1" xfDxf="1" sqref="C16" start="0" length="0">
    <dxf>
      <font>
        <b/>
        <u/>
        <sz val="12"/>
        <name val="Times New Roman"/>
        <scheme val="none"/>
      </font>
    </dxf>
  </rfmt>
  <rfmt sheetId="1" xfDxf="1" sqref="D16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6" start="0" length="0">
    <dxf>
      <font>
        <sz val="12"/>
        <name val="Times New Roman"/>
        <scheme val="none"/>
      </font>
      <numFmt numFmtId="165" formatCode="#,##0.0_);\(#,##0.0\)"/>
    </dxf>
  </rfmt>
  <rfmt sheetId="1" xfDxf="1" sqref="F16" start="0" length="0">
    <dxf>
      <font>
        <sz val="12"/>
        <name val="Times New Roman"/>
        <scheme val="none"/>
      </font>
    </dxf>
  </rfmt>
  <rfmt sheetId="1" xfDxf="1" sqref="G16" start="0" length="0">
    <dxf>
      <font>
        <sz val="12"/>
        <name val="Times New Roman"/>
        <scheme val="none"/>
      </font>
      <numFmt numFmtId="165" formatCode="#,##0.0_);\(#,##0.0\)"/>
    </dxf>
  </rfmt>
  <rfmt sheetId="1" xfDxf="1" sqref="H16" start="0" length="0">
    <dxf>
      <font>
        <sz val="12"/>
        <name val="Times New Roman"/>
        <scheme val="none"/>
      </font>
    </dxf>
  </rfmt>
  <rfmt sheetId="1" xfDxf="1" sqref="I16" start="0" length="0">
    <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dxf>
  </rfmt>
  <rfmt sheetId="1" xfDxf="1" sqref="C17" start="0" length="0">
    <dxf>
      <font>
        <b/>
        <sz val="12"/>
        <name val="Times New Roman"/>
        <scheme val="none"/>
      </font>
    </dxf>
  </rfmt>
  <rfmt sheetId="1" xfDxf="1" sqref="D17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7" start="0" length="0">
    <dxf>
      <font>
        <sz val="12"/>
        <name val="Times New Roman"/>
        <scheme val="none"/>
      </font>
      <numFmt numFmtId="165" formatCode="#,##0.0_);\(#,##0.0\)"/>
    </dxf>
  </rfmt>
  <rfmt sheetId="1" xfDxf="1" sqref="F17" start="0" length="0">
    <dxf>
      <font>
        <sz val="12"/>
        <name val="Times New Roman"/>
        <scheme val="none"/>
      </font>
    </dxf>
  </rfmt>
  <rfmt sheetId="1" xfDxf="1" sqref="G17" start="0" length="0">
    <dxf>
      <font>
        <sz val="12"/>
        <name val="Times New Roman"/>
        <scheme val="none"/>
      </font>
      <numFmt numFmtId="165" formatCode="#,##0.0_);\(#,##0.0\)"/>
    </dxf>
  </rfmt>
  <rfmt sheetId="1" xfDxf="1" sqref="H17" start="0" length="0">
    <dxf>
      <font>
        <sz val="12"/>
        <name val="Times New Roman"/>
        <scheme val="none"/>
      </font>
    </dxf>
  </rfmt>
  <rfmt sheetId="1" xfDxf="1" sqref="I17" start="0" length="0">
    <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dxf>
  </rfmt>
  <rfmt sheetId="1" xfDxf="1" sqref="C18" start="0" length="0">
    <dxf>
      <font>
        <sz val="12"/>
        <name val="Times New Roman"/>
        <scheme val="none"/>
      </font>
    </dxf>
  </rfmt>
  <rfmt sheetId="1" xfDxf="1" sqref="D18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8" start="0" length="0">
    <dxf>
      <font>
        <sz val="12"/>
        <name val="Times New Roman"/>
        <scheme val="none"/>
      </font>
      <numFmt numFmtId="166" formatCode="0.0_);\(0.0\)"/>
    </dxf>
  </rfmt>
  <rfmt sheetId="1" xfDxf="1" sqref="F18" start="0" length="0">
    <dxf>
      <font>
        <sz val="12"/>
        <name val="Times New Roman"/>
        <scheme val="none"/>
      </font>
    </dxf>
  </rfmt>
  <rfmt sheetId="1" xfDxf="1" sqref="G18" start="0" length="0">
    <dxf>
      <font>
        <sz val="12"/>
        <name val="Times New Roman"/>
        <scheme val="none"/>
      </font>
      <numFmt numFmtId="166" formatCode="0.0_);\(0.0\)"/>
    </dxf>
  </rfmt>
  <rfmt sheetId="1" xfDxf="1" sqref="H18" start="0" length="0">
    <dxf>
      <font>
        <sz val="12"/>
        <name val="Times New Roman"/>
        <scheme val="none"/>
      </font>
    </dxf>
  </rfmt>
  <rcc rId="34" sId="1" xfDxf="1" dxf="1" numFmtId="4">
    <nc r="I18">
      <v>-4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19" start="0" length="0">
    <dxf>
      <font>
        <sz val="12"/>
        <name val="Times New Roman"/>
        <scheme val="none"/>
      </font>
    </dxf>
  </rfmt>
  <rfmt sheetId="1" xfDxf="1" sqref="D19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9" start="0" length="0">
    <dxf>
      <font>
        <sz val="12"/>
        <name val="Times New Roman"/>
        <scheme val="none"/>
      </font>
      <numFmt numFmtId="166" formatCode="0.0_);\(0.0\)"/>
    </dxf>
  </rfmt>
  <rfmt sheetId="1" xfDxf="1" sqref="F19" start="0" length="0">
    <dxf>
      <font>
        <sz val="12"/>
        <name val="Times New Roman"/>
        <scheme val="none"/>
      </font>
    </dxf>
  </rfmt>
  <rfmt sheetId="1" xfDxf="1" sqref="G19" start="0" length="0">
    <dxf>
      <font>
        <sz val="12"/>
        <name val="Times New Roman"/>
        <scheme val="none"/>
      </font>
      <numFmt numFmtId="166" formatCode="0.0_);\(0.0\)"/>
    </dxf>
  </rfmt>
  <rfmt sheetId="1" xfDxf="1" sqref="H19" start="0" length="0">
    <dxf>
      <font>
        <sz val="12"/>
        <name val="Times New Roman"/>
        <scheme val="none"/>
      </font>
    </dxf>
  </rfmt>
  <rcc rId="35" sId="1" xfDxf="1" dxf="1" numFmtId="4">
    <nc r="I19">
      <v>429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0" start="0" length="0">
    <dxf>
      <font>
        <sz val="12"/>
        <name val="Times New Roman"/>
        <scheme val="none"/>
      </font>
    </dxf>
  </rfmt>
  <rfmt sheetId="1" xfDxf="1" sqref="D20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0" start="0" length="0">
    <dxf>
      <font>
        <sz val="12"/>
        <name val="Times New Roman"/>
        <scheme val="none"/>
      </font>
      <numFmt numFmtId="166" formatCode="0.0_);\(0.0\)"/>
    </dxf>
  </rfmt>
  <rfmt sheetId="1" xfDxf="1" sqref="F20" start="0" length="0">
    <dxf>
      <font>
        <sz val="12"/>
        <name val="Times New Roman"/>
        <scheme val="none"/>
      </font>
    </dxf>
  </rfmt>
  <rfmt sheetId="1" xfDxf="1" sqref="G20" start="0" length="0">
    <dxf>
      <font>
        <sz val="12"/>
        <name val="Times New Roman"/>
        <scheme val="none"/>
      </font>
      <numFmt numFmtId="166" formatCode="0.0_);\(0.0\)"/>
    </dxf>
  </rfmt>
  <rfmt sheetId="1" xfDxf="1" sqref="H20" start="0" length="0">
    <dxf>
      <font>
        <sz val="12"/>
        <name val="Times New Roman"/>
        <scheme val="none"/>
      </font>
    </dxf>
  </rfmt>
  <rcc rId="36" sId="1" xfDxf="1" dxf="1" numFmtId="4">
    <nc r="I20">
      <v>-560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1" start="0" length="0">
    <dxf>
      <font>
        <sz val="12"/>
        <name val="Times New Roman"/>
        <scheme val="none"/>
      </font>
    </dxf>
  </rfmt>
  <rfmt sheetId="1" xfDxf="1" sqref="D21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1" start="0" length="0">
    <dxf>
      <font>
        <sz val="12"/>
        <name val="Times New Roman"/>
        <scheme val="none"/>
      </font>
      <numFmt numFmtId="166" formatCode="0.0_);\(0.0\)"/>
    </dxf>
  </rfmt>
  <rfmt sheetId="1" xfDxf="1" sqref="F21" start="0" length="0">
    <dxf>
      <font>
        <sz val="12"/>
        <name val="Times New Roman"/>
        <scheme val="none"/>
      </font>
    </dxf>
  </rfmt>
  <rfmt sheetId="1" xfDxf="1" sqref="G21" start="0" length="0">
    <dxf>
      <font>
        <sz val="12"/>
        <name val="Times New Roman"/>
        <scheme val="none"/>
      </font>
      <numFmt numFmtId="166" formatCode="0.0_);\(0.0\)"/>
    </dxf>
  </rfmt>
  <rfmt sheetId="1" xfDxf="1" sqref="H21" start="0" length="0">
    <dxf>
      <font>
        <sz val="12"/>
        <name val="Times New Roman"/>
        <scheme val="none"/>
      </font>
    </dxf>
  </rfmt>
  <rcc rId="37" sId="1" xfDxf="1" dxf="1" numFmtId="4">
    <nc r="I21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2" start="0" length="0">
    <dxf>
      <font>
        <sz val="12"/>
        <name val="Times New Roman"/>
        <scheme val="none"/>
      </font>
    </dxf>
  </rfmt>
  <rfmt sheetId="1" xfDxf="1" sqref="D22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2" start="0" length="0">
    <dxf>
      <font>
        <sz val="12"/>
        <name val="Times New Roman"/>
        <scheme val="none"/>
      </font>
      <numFmt numFmtId="166" formatCode="0.0_);\(0.0\)"/>
    </dxf>
  </rfmt>
  <rfmt sheetId="1" xfDxf="1" sqref="F22" start="0" length="0">
    <dxf>
      <font>
        <sz val="12"/>
        <name val="Times New Roman"/>
        <scheme val="none"/>
      </font>
    </dxf>
  </rfmt>
  <rfmt sheetId="1" xfDxf="1" sqref="G22" start="0" length="0">
    <dxf>
      <font>
        <sz val="12"/>
        <name val="Times New Roman"/>
        <scheme val="none"/>
      </font>
      <numFmt numFmtId="166" formatCode="0.0_);\(0.0\)"/>
    </dxf>
  </rfmt>
  <rfmt sheetId="1" xfDxf="1" sqref="H22" start="0" length="0">
    <dxf>
      <font>
        <sz val="12"/>
        <name val="Times New Roman"/>
        <scheme val="none"/>
      </font>
    </dxf>
  </rfmt>
  <rcc rId="38" sId="1" xfDxf="1" dxf="1" numFmtId="4">
    <nc r="I22">
      <v>-3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3" start="0" length="0">
    <dxf>
      <font>
        <sz val="12"/>
        <name val="Times New Roman"/>
        <scheme val="none"/>
      </font>
    </dxf>
  </rfmt>
  <rfmt sheetId="1" xfDxf="1" sqref="D23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3" start="0" length="0">
    <dxf>
      <font>
        <sz val="12"/>
        <name val="Times New Roman"/>
        <scheme val="none"/>
      </font>
      <numFmt numFmtId="166" formatCode="0.0_);\(0.0\)"/>
    </dxf>
  </rfmt>
  <rfmt sheetId="1" xfDxf="1" sqref="F23" start="0" length="0">
    <dxf>
      <font>
        <sz val="12"/>
        <name val="Times New Roman"/>
        <scheme val="none"/>
      </font>
    </dxf>
  </rfmt>
  <rfmt sheetId="1" xfDxf="1" sqref="G23" start="0" length="0">
    <dxf>
      <font>
        <sz val="12"/>
        <name val="Times New Roman"/>
        <scheme val="none"/>
      </font>
      <numFmt numFmtId="166" formatCode="0.0_);\(0.0\)"/>
    </dxf>
  </rfmt>
  <rfmt sheetId="1" xfDxf="1" sqref="H23" start="0" length="0">
    <dxf>
      <font>
        <sz val="12"/>
        <name val="Times New Roman"/>
        <scheme val="none"/>
      </font>
    </dxf>
  </rfmt>
  <rcc rId="39" sId="1" xfDxf="1" dxf="1" numFmtId="4">
    <nc r="I23">
      <v>-8.4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4" start="0" length="0">
    <dxf>
      <font>
        <sz val="12"/>
        <name val="Times New Roman"/>
        <scheme val="none"/>
      </font>
    </dxf>
  </rfmt>
  <rfmt sheetId="1" xfDxf="1" sqref="D24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4" start="0" length="0">
    <dxf>
      <font>
        <sz val="12"/>
        <name val="Times New Roman"/>
        <scheme val="none"/>
      </font>
      <numFmt numFmtId="166" formatCode="0.0_);\(0.0\)"/>
    </dxf>
  </rfmt>
  <rfmt sheetId="1" xfDxf="1" sqref="F24" start="0" length="0">
    <dxf>
      <font>
        <sz val="12"/>
        <name val="Times New Roman"/>
        <scheme val="none"/>
      </font>
    </dxf>
  </rfmt>
  <rfmt sheetId="1" xfDxf="1" sqref="G24" start="0" length="0">
    <dxf>
      <font>
        <sz val="12"/>
        <name val="Times New Roman"/>
        <scheme val="none"/>
      </font>
      <numFmt numFmtId="166" formatCode="0.0_);\(0.0\)"/>
    </dxf>
  </rfmt>
  <rfmt sheetId="1" xfDxf="1" sqref="H24" start="0" length="0">
    <dxf>
      <font>
        <sz val="12"/>
        <name val="Times New Roman"/>
        <scheme val="none"/>
      </font>
    </dxf>
  </rfmt>
  <rcc rId="40" sId="1" xfDxf="1" dxf="1" numFmtId="4">
    <nc r="I24">
      <v>3.4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5" start="0" length="0">
    <dxf>
      <font>
        <sz val="12"/>
        <name val="Times New Roman"/>
        <scheme val="none"/>
      </font>
    </dxf>
  </rfmt>
  <rfmt sheetId="1" xfDxf="1" sqref="D25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5" start="0" length="0">
    <dxf>
      <font>
        <sz val="12"/>
        <name val="Times New Roman"/>
        <scheme val="none"/>
      </font>
      <numFmt numFmtId="166" formatCode="0.0_);\(0.0\)"/>
    </dxf>
  </rfmt>
  <rfmt sheetId="1" xfDxf="1" sqref="F25" start="0" length="0">
    <dxf>
      <font>
        <sz val="12"/>
        <name val="Times New Roman"/>
        <scheme val="none"/>
      </font>
    </dxf>
  </rfmt>
  <rfmt sheetId="1" xfDxf="1" sqref="G25" start="0" length="0">
    <dxf>
      <font>
        <sz val="12"/>
        <name val="Times New Roman"/>
        <scheme val="none"/>
      </font>
      <numFmt numFmtId="166" formatCode="0.0_);\(0.0\)"/>
    </dxf>
  </rfmt>
  <rfmt sheetId="1" xfDxf="1" sqref="H25" start="0" length="0">
    <dxf>
      <font>
        <sz val="12"/>
        <name val="Times New Roman"/>
        <scheme val="none"/>
      </font>
    </dxf>
  </rfmt>
  <rcc rId="41" sId="1" xfDxf="1" dxf="1" numFmtId="4">
    <nc r="I25">
      <v>0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6" start="0" length="0">
    <dxf>
      <font>
        <sz val="12"/>
        <name val="Times New Roman"/>
        <scheme val="none"/>
      </font>
    </dxf>
  </rfmt>
  <rfmt sheetId="1" xfDxf="1" sqref="D26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6" start="0" length="0">
    <dxf>
      <font>
        <sz val="12"/>
        <name val="Times New Roman"/>
        <scheme val="none"/>
      </font>
      <numFmt numFmtId="166" formatCode="0.0_);\(0.0\)"/>
    </dxf>
  </rfmt>
  <rfmt sheetId="1" xfDxf="1" sqref="F26" start="0" length="0">
    <dxf>
      <font>
        <sz val="12"/>
        <name val="Times New Roman"/>
        <scheme val="none"/>
      </font>
    </dxf>
  </rfmt>
  <rfmt sheetId="1" xfDxf="1" sqref="G26" start="0" length="0">
    <dxf>
      <font>
        <sz val="12"/>
        <name val="Times New Roman"/>
        <scheme val="none"/>
      </font>
      <numFmt numFmtId="166" formatCode="0.0_);\(0.0\)"/>
    </dxf>
  </rfmt>
  <rfmt sheetId="1" xfDxf="1" sqref="H26" start="0" length="0">
    <dxf>
      <font>
        <sz val="12"/>
        <name val="Times New Roman"/>
        <scheme val="none"/>
      </font>
    </dxf>
  </rfmt>
  <rcc rId="42" sId="1" xfDxf="1" dxf="1" numFmtId="4">
    <nc r="I26">
      <v>-37.799999999999997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7" start="0" length="0">
    <dxf>
      <font>
        <sz val="12"/>
        <name val="Times New Roman"/>
        <scheme val="none"/>
      </font>
    </dxf>
  </rfmt>
  <rfmt sheetId="1" xfDxf="1" sqref="D27" start="0" length="0">
    <dxf>
      <font>
        <sz val="12"/>
        <name val="Times New Roman"/>
        <scheme val="none"/>
      </font>
      <alignment horizontal="right" readingOrder="0"/>
    </dxf>
  </rfmt>
  <rfmt sheetId="1" xfDxf="1" sqref="E27" start="0" length="0">
    <dxf>
      <font>
        <sz val="12"/>
        <name val="Times New Roman"/>
        <scheme val="none"/>
      </font>
      <numFmt numFmtId="166" formatCode="0.0_);\(0.0\)"/>
    </dxf>
  </rfmt>
  <rfmt sheetId="1" xfDxf="1" sqref="F27" start="0" length="0">
    <dxf>
      <font>
        <sz val="12"/>
        <name val="Times New Roman"/>
        <scheme val="none"/>
      </font>
    </dxf>
  </rfmt>
  <rfmt sheetId="1" xfDxf="1" sqref="G27" start="0" length="0">
    <dxf>
      <font>
        <sz val="12"/>
        <name val="Times New Roman"/>
        <scheme val="none"/>
      </font>
      <numFmt numFmtId="166" formatCode="0.0_);\(0.0\)"/>
    </dxf>
  </rfmt>
  <rfmt sheetId="1" xfDxf="1" sqref="H27" start="0" length="0">
    <dxf>
      <font>
        <sz val="12"/>
        <name val="Times New Roman"/>
        <scheme val="none"/>
      </font>
    </dxf>
  </rfmt>
  <rcc rId="43" sId="1" xfDxf="1" dxf="1" numFmtId="4">
    <nc r="I27">
      <v>4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8" start="0" length="0">
    <dxf>
      <font>
        <sz val="12"/>
        <name val="Times New Roman"/>
        <scheme val="none"/>
      </font>
    </dxf>
  </rfmt>
  <rfmt sheetId="1" xfDxf="1" sqref="D28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8" start="0" length="0">
    <dxf>
      <font>
        <sz val="12"/>
        <name val="Times New Roman"/>
        <scheme val="none"/>
      </font>
      <numFmt numFmtId="166" formatCode="0.0_);\(0.0\)"/>
    </dxf>
  </rfmt>
  <rfmt sheetId="1" xfDxf="1" sqref="F28" start="0" length="0">
    <dxf>
      <font>
        <sz val="12"/>
        <name val="Times New Roman"/>
        <scheme val="none"/>
      </font>
    </dxf>
  </rfmt>
  <rfmt sheetId="1" xfDxf="1" sqref="G28" start="0" length="0">
    <dxf>
      <font>
        <sz val="12"/>
        <name val="Times New Roman"/>
        <scheme val="none"/>
      </font>
      <numFmt numFmtId="166" formatCode="0.0_);\(0.0\)"/>
    </dxf>
  </rfmt>
  <rfmt sheetId="1" xfDxf="1" sqref="H28" start="0" length="0">
    <dxf>
      <font>
        <sz val="12"/>
        <name val="Times New Roman"/>
        <scheme val="none"/>
      </font>
    </dxf>
  </rfmt>
  <rcc rId="44" sId="1" xfDxf="1" dxf="1" numFmtId="4">
    <nc r="I28">
      <v>-24.7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9" start="0" length="0">
    <dxf>
      <font>
        <sz val="12"/>
        <name val="Times New Roman"/>
        <scheme val="none"/>
      </font>
    </dxf>
  </rfmt>
  <rfmt sheetId="1" xfDxf="1" sqref="D29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9" start="0" length="0">
    <dxf>
      <font>
        <sz val="12"/>
        <name val="Times New Roman"/>
        <scheme val="none"/>
      </font>
      <numFmt numFmtId="166" formatCode="0.0_);\(0.0\)"/>
    </dxf>
  </rfmt>
  <rfmt sheetId="1" xfDxf="1" sqref="F29" start="0" length="0">
    <dxf>
      <font>
        <sz val="12"/>
        <name val="Times New Roman"/>
        <scheme val="none"/>
      </font>
    </dxf>
  </rfmt>
  <rfmt sheetId="1" xfDxf="1" sqref="G29" start="0" length="0">
    <dxf>
      <font>
        <sz val="12"/>
        <name val="Times New Roman"/>
        <scheme val="none"/>
      </font>
      <numFmt numFmtId="166" formatCode="0.0_);\(0.0\)"/>
    </dxf>
  </rfmt>
  <rfmt sheetId="1" xfDxf="1" sqref="H29" start="0" length="0">
    <dxf>
      <font>
        <sz val="12"/>
        <name val="Times New Roman"/>
        <scheme val="none"/>
      </font>
    </dxf>
  </rfmt>
  <rcc rId="45" sId="1" xfDxf="1" dxf="1" numFmtId="4">
    <nc r="I29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46" sId="1" xfDxf="1" dxf="1">
    <nc r="C30" t="inlineStr">
      <is>
        <t xml:space="preserve"> Net Underwriting/Finance costs***</t>
      </is>
    </nc>
    <ndxf>
      <font>
        <sz val="12"/>
        <name val="Times New Roman"/>
        <scheme val="none"/>
      </font>
    </ndxf>
  </rcc>
  <rfmt sheetId="1" xfDxf="1" sqref="D30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cc rId="47" sId="1" xfDxf="1" dxf="1" numFmtId="4">
    <nc r="E30">
      <v>-2.2000000000000002</v>
    </nc>
    <ndxf>
      <font>
        <sz val="12"/>
        <name val="Times New Roman"/>
        <scheme val="none"/>
      </font>
      <numFmt numFmtId="166" formatCode="0.0_);\(0.0\)"/>
    </ndxf>
  </rcc>
  <rfmt sheetId="1" xfDxf="1" sqref="F30" start="0" length="0">
    <dxf>
      <font>
        <sz val="12"/>
        <name val="Times New Roman"/>
        <scheme val="none"/>
      </font>
    </dxf>
  </rfmt>
  <rcc rId="48" sId="1" xfDxf="1" dxf="1" numFmtId="4">
    <nc r="G30">
      <v>-0.8</v>
    </nc>
    <ndxf>
      <font>
        <sz val="12"/>
        <name val="Times New Roman"/>
        <scheme val="none"/>
      </font>
      <numFmt numFmtId="166" formatCode="0.0_);\(0.0\)"/>
    </ndxf>
  </rcc>
  <rfmt sheetId="1" xfDxf="1" sqref="H30" start="0" length="0">
    <dxf>
      <font>
        <sz val="12"/>
        <name val="Times New Roman"/>
        <scheme val="none"/>
      </font>
    </dxf>
  </rfmt>
  <rcc rId="49" sId="1" xfDxf="1" dxf="1" numFmtId="4">
    <nc r="I30">
      <v>-1.1000000000000001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31" start="0" length="0">
    <dxf>
      <font>
        <sz val="12"/>
        <name val="Times New Roman"/>
        <scheme val="none"/>
      </font>
    </dxf>
  </rfmt>
  <rfmt sheetId="1" xfDxf="1" sqref="D31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31" start="0" length="0">
    <dxf>
      <font>
        <sz val="12"/>
        <name val="Times New Roman"/>
        <scheme val="none"/>
      </font>
      <numFmt numFmtId="166" formatCode="0.0_);\(0.0\)"/>
    </dxf>
  </rfmt>
  <rfmt sheetId="1" xfDxf="1" sqref="F31" start="0" length="0">
    <dxf>
      <font>
        <sz val="12"/>
        <name val="Times New Roman"/>
        <scheme val="none"/>
      </font>
    </dxf>
  </rfmt>
  <rfmt sheetId="1" xfDxf="1" sqref="G31" start="0" length="0">
    <dxf>
      <font>
        <sz val="12"/>
        <name val="Times New Roman"/>
        <scheme val="none"/>
      </font>
      <numFmt numFmtId="166" formatCode="0.0_);\(0.0\)"/>
    </dxf>
  </rfmt>
  <rfmt sheetId="1" xfDxf="1" sqref="H31" start="0" length="0">
    <dxf>
      <font>
        <sz val="12"/>
        <name val="Times New Roman"/>
        <scheme val="none"/>
      </font>
    </dxf>
  </rfmt>
  <rcc rId="50" sId="1" xfDxf="1" dxf="1" numFmtId="4">
    <nc r="I31">
      <v>4.0999999999999996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32" start="0" length="0">
    <dxf>
      <font>
        <sz val="12"/>
        <name val="Times New Roman"/>
        <scheme val="none"/>
      </font>
    </dxf>
  </rfmt>
  <rfmt sheetId="1" xfDxf="1" sqref="D32" start="0" length="0">
    <dxf>
      <font>
        <sz val="12"/>
        <name val="Times New Roman"/>
        <scheme val="none"/>
      </font>
      <alignment horizontal="right" readingOrder="0"/>
    </dxf>
  </rfmt>
  <rcc rId="51" sId="1" xfDxf="1" dxf="1" numFmtId="4">
    <oc r="E32">
      <v>-205.30000000000007</v>
    </oc>
    <nc r="E32">
      <v>-207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32" start="0" length="0">
    <dxf>
      <font>
        <sz val="12"/>
        <name val="Times New Roman"/>
        <scheme val="none"/>
      </font>
      <alignment horizontal="right" readingOrder="0"/>
    </dxf>
  </rfmt>
  <rcc rId="52" sId="1" xfDxf="1" dxf="1" numFmtId="4">
    <oc r="G32">
      <v>-202.70000000000005</v>
    </oc>
    <nc r="G32">
      <v>-203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32" start="0" length="0">
    <dxf>
      <font>
        <sz val="12"/>
        <name val="Times New Roman"/>
        <scheme val="none"/>
      </font>
      <alignment horizontal="right" readingOrder="0"/>
    </dxf>
  </rfmt>
  <rcc rId="53" sId="1" xfDxf="1" dxf="1" numFmtId="4">
    <nc r="I32">
      <v>-198.9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14" start="0" length="0">
    <dxf>
      <font>
        <sz val="12"/>
        <name val="Times New Roman"/>
        <scheme val="none"/>
      </font>
      <numFmt numFmtId="166" formatCode="0.0_);\(0.0\)"/>
    </dxf>
  </rfmt>
  <rfmt sheetId="1" xfDxf="1" sqref="F14" start="0" length="0">
    <dxf>
      <font>
        <sz val="12"/>
        <name val="Times New Roman"/>
        <scheme val="none"/>
      </font>
      <alignment horizontal="right" readingOrder="0"/>
    </dxf>
  </rfmt>
  <rcc rId="54" sId="1" xfDxf="1" dxf="1" numFmtId="4">
    <oc r="G14">
      <v>499</v>
    </oc>
    <nc r="G14">
      <v>499.2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H14" start="0" length="0">
    <dxf>
      <font>
        <sz val="12"/>
        <name val="Times New Roman"/>
        <scheme val="none"/>
      </font>
      <alignment horizontal="right" readingOrder="0"/>
    </dxf>
  </rfmt>
  <rcc rId="55" sId="1" xfDxf="1" dxf="1" numFmtId="4">
    <nc r="I14">
      <v>475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4" start="0" length="0">
    <dxf>
      <font>
        <sz val="12"/>
        <name val="Times New Roman"/>
        <scheme val="none"/>
      </font>
      <numFmt numFmtId="166" formatCode="0.0_);\(0.0\)"/>
    </dxf>
  </rfmt>
  <rfmt sheetId="1" xfDxf="1" sqref="F34" start="0" length="0">
    <dxf>
      <font>
        <sz val="12"/>
        <name val="Times New Roman"/>
        <scheme val="none"/>
      </font>
    </dxf>
  </rfmt>
  <rfmt sheetId="1" xfDxf="1" sqref="G34" start="0" length="0">
    <dxf>
      <font>
        <sz val="12"/>
        <name val="Times New Roman"/>
        <scheme val="none"/>
      </font>
      <numFmt numFmtId="166" formatCode="0.0_);\(0.0\)"/>
    </dxf>
  </rfmt>
  <rfmt sheetId="1" xfDxf="1" sqref="H34" start="0" length="0">
    <dxf>
      <font>
        <sz val="12"/>
        <name val="Times New Roman"/>
        <scheme val="none"/>
      </font>
    </dxf>
  </rfmt>
  <rcc rId="56" sId="1" xfDxf="1" dxf="1" numFmtId="4">
    <nc r="I34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5" start="0" length="0">
    <dxf>
      <font>
        <sz val="12"/>
        <name val="Times New Roman"/>
        <scheme val="none"/>
      </font>
      <numFmt numFmtId="166" formatCode="0.0_);\(0.0\)"/>
    </dxf>
  </rfmt>
  <rfmt sheetId="1" xfDxf="1" sqref="F35" start="0" length="0">
    <dxf>
      <font>
        <sz val="12"/>
        <name val="Times New Roman"/>
        <scheme val="none"/>
      </font>
    </dxf>
  </rfmt>
  <rfmt sheetId="1" xfDxf="1" sqref="G35" start="0" length="0">
    <dxf>
      <font>
        <sz val="12"/>
        <name val="Times New Roman"/>
        <scheme val="none"/>
      </font>
      <numFmt numFmtId="166" formatCode="0.0_);\(0.0\)"/>
    </dxf>
  </rfmt>
  <rfmt sheetId="1" xfDxf="1" sqref="H35" start="0" length="0">
    <dxf>
      <font>
        <sz val="12"/>
        <name val="Times New Roman"/>
        <scheme val="none"/>
      </font>
    </dxf>
  </rfmt>
  <rcc rId="57" sId="1" xfDxf="1" dxf="1" numFmtId="4">
    <nc r="I35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6" start="0" length="0">
    <dxf>
      <font>
        <sz val="12"/>
        <name val="Times New Roman"/>
        <scheme val="none"/>
      </font>
      <numFmt numFmtId="166" formatCode="0.0_);\(0.0\)"/>
    </dxf>
  </rfmt>
  <rfmt sheetId="1" xfDxf="1" sqref="F36" start="0" length="0">
    <dxf>
      <font>
        <sz val="12"/>
        <name val="Times New Roman"/>
        <scheme val="none"/>
      </font>
    </dxf>
  </rfmt>
  <rfmt sheetId="1" xfDxf="1" sqref="G36" start="0" length="0">
    <dxf>
      <font>
        <sz val="12"/>
        <name val="Times New Roman"/>
        <scheme val="none"/>
      </font>
      <numFmt numFmtId="166" formatCode="0.0_);\(0.0\)"/>
    </dxf>
  </rfmt>
  <rfmt sheetId="1" xfDxf="1" sqref="H36" start="0" length="0">
    <dxf>
      <font>
        <sz val="12"/>
        <name val="Times New Roman"/>
        <scheme val="none"/>
      </font>
    </dxf>
  </rfmt>
  <rcc rId="58" sId="1" xfDxf="1" dxf="1" numFmtId="4">
    <nc r="I36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7" start="0" length="0">
    <dxf>
      <font>
        <sz val="12"/>
        <name val="Times New Roman"/>
        <scheme val="none"/>
      </font>
      <numFmt numFmtId="166" formatCode="0.0_);\(0.0\)"/>
    </dxf>
  </rfmt>
  <rfmt sheetId="1" xfDxf="1" sqref="F37" start="0" length="0">
    <dxf>
      <font>
        <sz val="12"/>
        <name val="Times New Roman"/>
        <scheme val="none"/>
      </font>
    </dxf>
  </rfmt>
  <rfmt sheetId="1" xfDxf="1" sqref="G37" start="0" length="0">
    <dxf>
      <font>
        <sz val="12"/>
        <name val="Times New Roman"/>
        <scheme val="none"/>
      </font>
      <numFmt numFmtId="166" formatCode="0.0_);\(0.0\)"/>
    </dxf>
  </rfmt>
  <rfmt sheetId="1" xfDxf="1" sqref="H37" start="0" length="0">
    <dxf>
      <font>
        <sz val="12"/>
        <name val="Times New Roman"/>
        <scheme val="none"/>
      </font>
    </dxf>
  </rfmt>
  <rcc rId="59" sId="1" xfDxf="1" dxf="1" numFmtId="4">
    <nc r="I37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8" start="0" length="0">
    <dxf>
      <font>
        <sz val="12"/>
        <name val="Times New Roman"/>
        <scheme val="none"/>
      </font>
      <numFmt numFmtId="166" formatCode="0.0_);\(0.0\)"/>
    </dxf>
  </rfmt>
  <rfmt sheetId="1" xfDxf="1" sqref="F38" start="0" length="0">
    <dxf>
      <font>
        <sz val="12"/>
        <name val="Times New Roman"/>
        <scheme val="none"/>
      </font>
    </dxf>
  </rfmt>
  <rfmt sheetId="1" xfDxf="1" sqref="G38" start="0" length="0">
    <dxf>
      <font>
        <sz val="12"/>
        <name val="Times New Roman"/>
        <scheme val="none"/>
      </font>
      <numFmt numFmtId="166" formatCode="0.0_);\(0.0\)"/>
    </dxf>
  </rfmt>
  <rfmt sheetId="1" xfDxf="1" sqref="H38" start="0" length="0">
    <dxf>
      <font>
        <sz val="12"/>
        <name val="Times New Roman"/>
        <scheme val="none"/>
      </font>
    </dxf>
  </rfmt>
  <rcc rId="60" sId="1" xfDxf="1" dxf="1" numFmtId="4">
    <nc r="I38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9" start="0" length="0">
    <dxf>
      <font>
        <sz val="12"/>
        <name val="Times New Roman"/>
        <scheme val="none"/>
      </font>
      <numFmt numFmtId="166" formatCode="0.0_);\(0.0\)"/>
    </dxf>
  </rfmt>
  <rfmt sheetId="1" xfDxf="1" sqref="F39" start="0" length="0">
    <dxf>
      <font>
        <sz val="12"/>
        <name val="Times New Roman"/>
        <scheme val="none"/>
      </font>
    </dxf>
  </rfmt>
  <rfmt sheetId="1" xfDxf="1" sqref="G39" start="0" length="0">
    <dxf>
      <font>
        <sz val="12"/>
        <name val="Times New Roman"/>
        <scheme val="none"/>
      </font>
      <numFmt numFmtId="166" formatCode="0.0_);\(0.0\)"/>
    </dxf>
  </rfmt>
  <rfmt sheetId="1" xfDxf="1" sqref="H39" start="0" length="0">
    <dxf>
      <font>
        <sz val="12"/>
        <name val="Times New Roman"/>
        <scheme val="none"/>
      </font>
    </dxf>
  </rfmt>
  <rcc rId="61" sId="1" xfDxf="1" dxf="1" numFmtId="4">
    <nc r="I39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0" start="0" length="0">
    <dxf>
      <font>
        <sz val="12"/>
        <name val="Times New Roman"/>
        <scheme val="none"/>
      </font>
      <numFmt numFmtId="166" formatCode="0.0_);\(0.0\)"/>
    </dxf>
  </rfmt>
  <rfmt sheetId="1" xfDxf="1" sqref="F40" start="0" length="0">
    <dxf>
      <font>
        <sz val="12"/>
        <name val="Times New Roman"/>
        <scheme val="none"/>
      </font>
    </dxf>
  </rfmt>
  <rfmt sheetId="1" xfDxf="1" sqref="G40" start="0" length="0">
    <dxf>
      <font>
        <sz val="12"/>
        <name val="Times New Roman"/>
        <scheme val="none"/>
      </font>
      <numFmt numFmtId="166" formatCode="0.0_);\(0.0\)"/>
    </dxf>
  </rfmt>
  <rfmt sheetId="1" xfDxf="1" sqref="H40" start="0" length="0">
    <dxf>
      <font>
        <sz val="12"/>
        <name val="Times New Roman"/>
        <scheme val="none"/>
      </font>
    </dxf>
  </rfmt>
  <rcc rId="62" sId="1" xfDxf="1" dxf="1" numFmtId="4">
    <nc r="I40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1" start="0" length="0">
    <dxf>
      <font>
        <sz val="12"/>
        <name val="Times New Roman"/>
        <scheme val="none"/>
      </font>
      <numFmt numFmtId="166" formatCode="0.0_);\(0.0\)"/>
    </dxf>
  </rfmt>
  <rfmt sheetId="1" xfDxf="1" sqref="F41" start="0" length="0">
    <dxf>
      <font>
        <sz val="12"/>
        <name val="Times New Roman"/>
        <scheme val="none"/>
      </font>
    </dxf>
  </rfmt>
  <rfmt sheetId="1" xfDxf="1" sqref="G41" start="0" length="0">
    <dxf>
      <font>
        <sz val="12"/>
        <name val="Times New Roman"/>
        <scheme val="none"/>
      </font>
      <numFmt numFmtId="166" formatCode="0.0_);\(0.0\)"/>
    </dxf>
  </rfmt>
  <rfmt sheetId="1" xfDxf="1" sqref="H41" start="0" length="0">
    <dxf>
      <font>
        <sz val="12"/>
        <name val="Times New Roman"/>
        <scheme val="none"/>
      </font>
    </dxf>
  </rfmt>
  <rcc rId="63" sId="1" xfDxf="1" dxf="1" numFmtId="4">
    <nc r="I41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2" start="0" length="0">
    <dxf>
      <font>
        <sz val="12"/>
        <name val="Times New Roman"/>
        <scheme val="none"/>
      </font>
      <numFmt numFmtId="166" formatCode="0.0_);\(0.0\)"/>
    </dxf>
  </rfmt>
  <rfmt sheetId="1" xfDxf="1" sqref="F42" start="0" length="0">
    <dxf>
      <font>
        <sz val="12"/>
        <name val="Times New Roman"/>
        <scheme val="none"/>
      </font>
    </dxf>
  </rfmt>
  <rfmt sheetId="1" xfDxf="1" sqref="G42" start="0" length="0">
    <dxf>
      <font>
        <sz val="12"/>
        <name val="Times New Roman"/>
        <scheme val="none"/>
      </font>
      <numFmt numFmtId="166" formatCode="0.0_);\(0.0\)"/>
    </dxf>
  </rfmt>
  <rfmt sheetId="1" xfDxf="1" sqref="H42" start="0" length="0">
    <dxf>
      <font>
        <sz val="12"/>
        <name val="Times New Roman"/>
        <scheme val="none"/>
      </font>
    </dxf>
  </rfmt>
  <rcc rId="64" sId="1" xfDxf="1" dxf="1" numFmtId="4">
    <nc r="I42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65" sId="1" xfDxf="1" dxf="1" numFmtId="4">
    <oc r="E43">
      <v>-5.2999999999999989</v>
    </oc>
    <nc r="E43">
      <v>-5.3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43" start="0" length="0">
    <dxf>
      <font>
        <sz val="12"/>
        <name val="Times New Roman"/>
        <scheme val="none"/>
      </font>
      <alignment horizontal="right" readingOrder="0"/>
    </dxf>
  </rfmt>
  <rfmt sheetId="1" xfDxf="1" sqref="G43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43" start="0" length="0">
    <dxf>
      <font>
        <sz val="12"/>
        <name val="Times New Roman"/>
        <scheme val="none"/>
      </font>
      <alignment horizontal="right" readingOrder="0"/>
    </dxf>
  </rfmt>
  <rcc rId="66" sId="1" xfDxf="1" dxf="1" numFmtId="4">
    <nc r="I43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45" start="0" length="0">
    <dxf>
      <font>
        <sz val="12"/>
        <name val="Times New Roman"/>
        <scheme val="none"/>
      </font>
      <numFmt numFmtId="166" formatCode="0.0_);\(0.0\)"/>
    </dxf>
  </rfmt>
  <rfmt sheetId="1" xfDxf="1" sqref="F45" start="0" length="0">
    <dxf>
      <font>
        <sz val="12"/>
        <name val="Times New Roman"/>
        <scheme val="none"/>
      </font>
    </dxf>
  </rfmt>
  <rfmt sheetId="1" xfDxf="1" sqref="G45" start="0" length="0">
    <dxf>
      <font>
        <sz val="12"/>
        <name val="Times New Roman"/>
        <scheme val="none"/>
      </font>
      <numFmt numFmtId="166" formatCode="0.0_);\(0.0\)"/>
    </dxf>
  </rfmt>
  <rfmt sheetId="1" xfDxf="1" sqref="H45" start="0" length="0">
    <dxf>
      <font>
        <sz val="12"/>
        <name val="Times New Roman"/>
        <scheme val="none"/>
      </font>
    </dxf>
  </rfmt>
  <rcc rId="67" sId="1" xfDxf="1" dxf="1" numFmtId="4">
    <nc r="I45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6" start="0" length="0">
    <dxf>
      <font>
        <sz val="12"/>
        <name val="Times New Roman"/>
        <scheme val="none"/>
      </font>
      <numFmt numFmtId="166" formatCode="0.0_);\(0.0\)"/>
    </dxf>
  </rfmt>
  <rfmt sheetId="1" xfDxf="1" sqref="F46" start="0" length="0">
    <dxf>
      <font>
        <sz val="12"/>
        <name val="Times New Roman"/>
        <scheme val="none"/>
      </font>
    </dxf>
  </rfmt>
  <rfmt sheetId="1" xfDxf="1" sqref="G46" start="0" length="0">
    <dxf>
      <font>
        <sz val="12"/>
        <name val="Times New Roman"/>
        <scheme val="none"/>
      </font>
      <numFmt numFmtId="166" formatCode="0.0_);\(0.0\)"/>
    </dxf>
  </rfmt>
  <rfmt sheetId="1" xfDxf="1" sqref="H46" start="0" length="0">
    <dxf>
      <font>
        <sz val="12"/>
        <name val="Times New Roman"/>
        <scheme val="none"/>
      </font>
    </dxf>
  </rfmt>
  <rcc rId="68" sId="1" xfDxf="1" dxf="1" numFmtId="4">
    <nc r="I46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7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F47" start="0" length="0">
    <dxf>
      <font>
        <sz val="12"/>
        <name val="Times New Roman"/>
        <scheme val="none"/>
      </font>
      <alignment horizontal="right" readingOrder="0"/>
    </dxf>
  </rfmt>
  <rcc rId="69" sId="1" xfDxf="1" dxf="1" numFmtId="4">
    <oc r="G47">
      <v>-48.400000000000006</v>
    </oc>
    <nc r="G47">
      <v>-48.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47" start="0" length="0">
    <dxf>
      <font>
        <sz val="12"/>
        <name val="Times New Roman"/>
        <scheme val="none"/>
      </font>
      <alignment horizontal="right" readingOrder="0"/>
    </dxf>
  </rfmt>
  <rcc rId="70" sId="1" xfDxf="1" dxf="1" numFmtId="4">
    <nc r="I47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49" start="0" length="0">
    <dxf>
      <font>
        <sz val="12"/>
        <name val="Times New Roman"/>
        <scheme val="none"/>
      </font>
      <numFmt numFmtId="166" formatCode="0.0_);\(0.0\)"/>
    </dxf>
  </rfmt>
  <rfmt sheetId="1" xfDxf="1" sqref="F49" start="0" length="0">
    <dxf>
      <font>
        <sz val="12"/>
        <name val="Times New Roman"/>
        <scheme val="none"/>
      </font>
    </dxf>
  </rfmt>
  <rfmt sheetId="1" xfDxf="1" sqref="G49" start="0" length="0">
    <dxf>
      <font>
        <sz val="12"/>
        <name val="Times New Roman"/>
        <scheme val="none"/>
      </font>
      <numFmt numFmtId="166" formatCode="0.0_);\(0.0\)"/>
    </dxf>
  </rfmt>
  <rfmt sheetId="1" xfDxf="1" sqref="H49" start="0" length="0">
    <dxf>
      <font>
        <sz val="12"/>
        <name val="Times New Roman"/>
        <scheme val="none"/>
      </font>
    </dxf>
  </rfmt>
  <rcc rId="71" sId="1" xfDxf="1" dxf="1" numFmtId="4">
    <nc r="I49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50" start="0" length="0">
    <dxf>
      <font>
        <sz val="12"/>
        <name val="Times New Roman"/>
        <scheme val="none"/>
      </font>
      <numFmt numFmtId="166" formatCode="0.0_);\(0.0\)"/>
    </dxf>
  </rfmt>
  <rfmt sheetId="1" xfDxf="1" sqref="F50" start="0" length="0">
    <dxf>
      <font>
        <sz val="12"/>
        <name val="Times New Roman"/>
        <scheme val="none"/>
      </font>
    </dxf>
  </rfmt>
  <rfmt sheetId="1" xfDxf="1" sqref="G50" start="0" length="0">
    <dxf>
      <font>
        <sz val="12"/>
        <name val="Times New Roman"/>
        <scheme val="none"/>
      </font>
      <numFmt numFmtId="166" formatCode="0.0_);\(0.0\)"/>
    </dxf>
  </rfmt>
  <rfmt sheetId="1" xfDxf="1" sqref="H50" start="0" length="0">
    <dxf>
      <font>
        <sz val="12"/>
        <name val="Times New Roman"/>
        <scheme val="none"/>
      </font>
    </dxf>
  </rfmt>
  <rcc rId="72" sId="1" xfDxf="1" dxf="1" numFmtId="4">
    <nc r="I50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73" sId="1" xfDxf="1" dxf="1" numFmtId="4">
    <oc r="E51">
      <v>11.099999999999998</v>
    </oc>
    <nc r="E51">
      <v>11.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51" start="0" length="0">
    <dxf>
      <font>
        <sz val="12"/>
        <name val="Times New Roman"/>
        <scheme val="none"/>
      </font>
      <alignment horizontal="right" readingOrder="0"/>
    </dxf>
  </rfmt>
  <rfmt sheetId="1" xfDxf="1" sqref="G51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51" start="0" length="0">
    <dxf>
      <font>
        <sz val="12"/>
        <name val="Times New Roman"/>
        <scheme val="none"/>
      </font>
      <alignment horizontal="right" readingOrder="0"/>
    </dxf>
  </rfmt>
  <rcc rId="74" sId="1" xfDxf="1" dxf="1" numFmtId="4">
    <nc r="I51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rc rId="75" sId="1" ref="A54:XFD54" action="deleteRow">
    <undo index="0" exp="ref" v="1" dr="A54" r="A55" sId="1"/>
    <rfmt sheetId="1" xfDxf="1" sqref="A54:XFD54" start="0" length="0">
      <dxf>
        <font>
          <name val="Helv"/>
          <scheme val="none"/>
        </font>
      </dxf>
    </rfmt>
    <rcc rId="0" sId="1" dxf="1">
      <nc r="A54">
        <f>A53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54" start="0" length="0">
      <dxf>
        <font>
          <sz val="12"/>
          <name val="Times New Roman"/>
          <scheme val="none"/>
        </font>
      </dxf>
    </rfmt>
    <rcc rId="0" sId="1" dxf="1">
      <nc r="C54" t="inlineStr">
        <is>
          <t xml:space="preserve"> Net Underwriting/Finance costs</t>
        </is>
      </nc>
      <ndxf>
        <font>
          <sz val="12"/>
          <name val="Times New Roman"/>
          <scheme val="none"/>
        </font>
      </ndxf>
    </rcc>
    <rfmt sheetId="1" sqref="D54" start="0" length="0">
      <dxf>
        <font>
          <sz val="12"/>
          <name val="Times New Roman"/>
          <scheme val="none"/>
        </font>
        <alignment horizontal="right" vertical="top" readingOrder="0"/>
      </dxf>
    </rfmt>
    <rcc rId="0" sId="1" dxf="1" numFmtId="4">
      <nc r="E54">
        <v>-2.2000000000000002</v>
      </nc>
      <ndxf>
        <font>
          <sz val="12"/>
          <name val="Times New Roman"/>
          <scheme val="none"/>
        </font>
        <numFmt numFmtId="166" formatCode="0.0_);\(0.0\)"/>
      </ndxf>
    </rcc>
    <rfmt sheetId="1" sqref="F54" start="0" length="0">
      <dxf>
        <font>
          <sz val="12"/>
          <name val="Times New Roman"/>
          <scheme val="none"/>
        </font>
      </dxf>
    </rfmt>
    <rcc rId="0" sId="1" dxf="1" numFmtId="4">
      <nc r="G54">
        <v>-0.6</v>
      </nc>
      <ndxf>
        <font>
          <sz val="12"/>
          <name val="Times New Roman"/>
          <scheme val="none"/>
        </font>
        <numFmt numFmtId="165" formatCode="#,##0.0_);\(#,##0.0\)"/>
        <fill>
          <patternFill patternType="solid">
            <bgColor rgb="FFFFFF00"/>
          </patternFill>
        </fill>
      </ndxf>
    </rcc>
    <rfmt sheetId="1" sqref="H54" start="0" length="0">
      <dxf>
        <font>
          <sz val="12"/>
          <name val="Times New Roman"/>
          <scheme val="none"/>
        </font>
      </dxf>
    </rfmt>
    <rfmt sheetId="1" sqref="I54" start="0" length="0">
      <dxf>
        <font>
          <sz val="12"/>
          <name val="Times New Roman"/>
          <scheme val="none"/>
        </font>
        <numFmt numFmtId="165" formatCode="#,##0.0_);\(#,##0.0\)"/>
        <fill>
          <patternFill patternType="solid">
            <bgColor rgb="FFFFFF00"/>
          </patternFill>
        </fill>
      </dxf>
    </rfmt>
    <rfmt sheetId="1" sqref="J54" start="0" length="0">
      <dxf>
        <font>
          <sz val="12"/>
          <name val="Times New Roman"/>
          <scheme val="none"/>
        </font>
      </dxf>
    </rfmt>
  </rrc>
  <rfmt sheetId="1" xfDxf="1" sqref="E53" start="0" length="0">
    <dxf>
      <font>
        <sz val="12"/>
        <name val="Times New Roman"/>
        <scheme val="none"/>
      </font>
      <numFmt numFmtId="165" formatCode="#,##0.0_);\(#,##0.0\)"/>
    </dxf>
  </rfmt>
  <rfmt sheetId="1" xfDxf="1" sqref="F53" start="0" length="0">
    <dxf>
      <font>
        <sz val="12"/>
        <name val="Times New Roman"/>
        <scheme val="none"/>
      </font>
    </dxf>
  </rfmt>
  <rfmt sheetId="1" xfDxf="1" sqref="G53" start="0" length="0">
    <dxf>
      <font>
        <sz val="12"/>
        <name val="Times New Roman"/>
        <scheme val="none"/>
      </font>
      <numFmt numFmtId="165" formatCode="#,##0.0_);\(#,##0.0\)"/>
    </dxf>
  </rfmt>
  <rfmt sheetId="1" xfDxf="1" sqref="H53" start="0" length="0">
    <dxf>
      <font>
        <sz val="12"/>
        <name val="Times New Roman"/>
        <scheme val="none"/>
      </font>
    </dxf>
  </rfmt>
  <rcc rId="76" sId="1" xfDxf="1" dxf="1" numFmtId="4">
    <nc r="I53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fmt sheetId="1" xfDxf="1" sqref="E54" start="0" length="0">
    <dxf>
      <font>
        <sz val="12"/>
        <name val="Times New Roman"/>
        <scheme val="none"/>
      </font>
      <numFmt numFmtId="166" formatCode="0.0_);\(0.0\)"/>
    </dxf>
  </rfmt>
  <rfmt sheetId="1" xfDxf="1" sqref="F54" start="0" length="0">
    <dxf>
      <font>
        <sz val="12"/>
        <name val="Times New Roman"/>
        <scheme val="none"/>
      </font>
    </dxf>
  </rfmt>
  <rfmt sheetId="1" xfDxf="1" sqref="G54" start="0" length="0">
    <dxf>
      <font>
        <sz val="12"/>
        <name val="Times New Roman"/>
        <scheme val="none"/>
      </font>
      <numFmt numFmtId="165" formatCode="#,##0.0_);\(#,##0.0\)"/>
    </dxf>
  </rfmt>
  <rfmt sheetId="1" xfDxf="1" sqref="H54" start="0" length="0">
    <dxf>
      <font>
        <sz val="12"/>
        <name val="Times New Roman"/>
        <scheme val="none"/>
      </font>
    </dxf>
  </rfmt>
  <rcc rId="77" sId="1" xfDxf="1" dxf="1" numFmtId="4">
    <nc r="I54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fmt sheetId="1" xfDxf="1" sqref="E55" start="0" length="0">
    <dxf>
      <font>
        <sz val="12"/>
        <name val="Times New Roman"/>
        <scheme val="none"/>
      </font>
      <numFmt numFmtId="166" formatCode="0.0_);\(0.0\)"/>
    </dxf>
  </rfmt>
  <rfmt sheetId="1" xfDxf="1" sqref="F55" start="0" length="0">
    <dxf>
      <font>
        <sz val="12"/>
        <name val="Times New Roman"/>
        <scheme val="none"/>
      </font>
    </dxf>
  </rfmt>
  <rfmt sheetId="1" xfDxf="1" sqref="G55" start="0" length="0">
    <dxf>
      <font>
        <sz val="12"/>
        <name val="Times New Roman"/>
        <scheme val="none"/>
      </font>
      <numFmt numFmtId="165" formatCode="#,##0.0_);\(#,##0.0\)"/>
    </dxf>
  </rfmt>
  <rfmt sheetId="1" xfDxf="1" sqref="H55" start="0" length="0">
    <dxf>
      <font>
        <sz val="12"/>
        <name val="Times New Roman"/>
        <scheme val="none"/>
      </font>
    </dxf>
  </rfmt>
  <rcc rId="78" sId="1" xfDxf="1" dxf="1" numFmtId="4">
    <nc r="I55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cc rId="79" sId="1" xfDxf="1" dxf="1" numFmtId="4">
    <oc r="E56">
      <v>-0.30000000000000016</v>
    </oc>
    <nc r="E56">
      <v>1.9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56" start="0" length="0">
    <dxf>
      <font>
        <sz val="12"/>
        <name val="Times New Roman"/>
        <scheme val="none"/>
      </font>
      <alignment horizontal="right" readingOrder="0"/>
    </dxf>
  </rfmt>
  <rcc rId="80" sId="1" xfDxf="1" dxf="1" numFmtId="4">
    <oc r="G56">
      <v>-6.1</v>
    </oc>
    <nc r="G56">
      <v>-5.5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H56" start="0" length="0">
    <dxf>
      <font>
        <sz val="12"/>
        <name val="Times New Roman"/>
        <scheme val="none"/>
      </font>
      <alignment horizontal="right" readingOrder="0"/>
    </dxf>
  </rfmt>
  <rcc rId="81" sId="1" xfDxf="1" dxf="1" numFmtId="4">
    <nc r="I56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cc rId="82" sId="1" xfDxf="1" dxf="1" numFmtId="4">
    <oc r="E58">
      <v>-235.20000000000007</v>
    </oc>
    <nc r="E58">
      <v>-235.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58" start="0" length="0">
    <dxf>
      <font>
        <sz val="12"/>
        <name val="Times New Roman"/>
        <scheme val="none"/>
      </font>
      <alignment horizontal="right" readingOrder="0"/>
    </dxf>
  </rfmt>
  <rcc rId="83" sId="1" xfDxf="1" dxf="1" numFmtId="4">
    <oc r="G58">
      <v>-323.90000000000009</v>
    </oc>
    <nc r="G58">
      <v>-324.1000000000000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58" start="0" length="0">
    <dxf>
      <font>
        <sz val="12"/>
        <name val="Times New Roman"/>
        <scheme val="none"/>
      </font>
      <alignment horizontal="right" readingOrder="0"/>
    </dxf>
  </rfmt>
  <rcc rId="84" sId="1" xfDxf="1" dxf="1" numFmtId="4">
    <nc r="I58">
      <v>-198.9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59" start="0" length="0">
    <dxf>
      <font>
        <sz val="12"/>
        <name val="Times New Roman"/>
        <scheme val="none"/>
      </font>
      <numFmt numFmtId="165" formatCode="#,##0.0_);\(#,##0.0\)"/>
    </dxf>
  </rfmt>
  <rfmt sheetId="1" xfDxf="1" sqref="F59" start="0" length="0">
    <dxf>
      <font>
        <sz val="12"/>
        <name val="Times New Roman"/>
        <scheme val="none"/>
      </font>
    </dxf>
  </rfmt>
  <rfmt sheetId="1" xfDxf="1" sqref="G59" start="0" length="0">
    <dxf>
      <font>
        <sz val="12"/>
        <name val="Times New Roman"/>
        <scheme val="none"/>
      </font>
      <numFmt numFmtId="165" formatCode="#,##0.0_);\(#,##0.0\)"/>
    </dxf>
  </rfmt>
  <rfmt sheetId="1" xfDxf="1" sqref="H59" start="0" length="0">
    <dxf>
      <font>
        <sz val="12"/>
        <name val="Times New Roman"/>
        <scheme val="none"/>
      </font>
    </dxf>
  </rfmt>
  <rfmt sheetId="1" xfDxf="1" sqref="I59" start="0" length="0">
    <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dxf>
  </rfmt>
  <rfmt sheetId="1" xfDxf="1" sqref="E60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dxf>
  </rfmt>
  <rfmt sheetId="1" xfDxf="1" sqref="F60" start="0" length="0">
    <dxf>
      <font>
        <sz val="12"/>
        <name val="Times New Roman"/>
        <scheme val="none"/>
      </font>
      <alignment horizontal="right" readingOrder="0"/>
    </dxf>
  </rfmt>
  <rcc rId="85" sId="1" xfDxf="1" dxf="1" numFmtId="4">
    <oc r="G60">
      <v>175.09999999999991</v>
    </oc>
    <nc r="G60">
      <v>175.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ndxf>
  </rcc>
  <rfmt sheetId="1" xfDxf="1" sqref="H60" start="0" length="0">
    <dxf>
      <font>
        <sz val="12"/>
        <name val="Times New Roman"/>
        <scheme val="none"/>
      </font>
      <alignment horizontal="right" readingOrder="0"/>
    </dxf>
  </rfmt>
  <rcc rId="86" sId="1" xfDxf="1" dxf="1" numFmtId="4">
    <nc r="I60">
      <v>276.5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  <bottom style="thin">
          <color indexed="64"/>
        </bottom>
      </border>
    </ndxf>
  </rcc>
  <rfmt sheetId="1" xfDxf="1" sqref="E62" start="0" length="0">
    <dxf>
      <font>
        <sz val="12"/>
        <name val="Times New Roman"/>
        <scheme val="none"/>
      </font>
      <numFmt numFmtId="164" formatCode="0.0%"/>
    </dxf>
  </rfmt>
  <rfmt sheetId="1" xfDxf="1" sqref="F62" start="0" length="0">
    <dxf>
      <font>
        <sz val="12"/>
        <name val="Times New Roman"/>
        <scheme val="none"/>
      </font>
    </dxf>
  </rfmt>
  <rfmt sheetId="1" xfDxf="1" sqref="G62" start="0" length="0">
    <dxf>
      <font>
        <sz val="12"/>
        <name val="Times New Roman"/>
        <scheme val="none"/>
      </font>
      <numFmt numFmtId="164" formatCode="0.0%"/>
    </dxf>
  </rfmt>
  <rfmt sheetId="1" xfDxf="1" sqref="H62" start="0" length="0">
    <dxf>
      <font>
        <sz val="12"/>
        <name val="Times New Roman"/>
        <scheme val="none"/>
      </font>
    </dxf>
  </rfmt>
  <rcc rId="87" sId="1" xfDxf="1" dxf="1" numFmtId="14">
    <nc r="I62">
      <v>0.26500000000000001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</ndxf>
  </rcc>
  <rrc rId="88" sId="1" ref="A66:XFD66" action="insertRow"/>
  <rfmt sheetId="1" xfDxf="1" sqref="C66" start="0" length="0">
    <dxf>
      <font>
        <sz val="12"/>
        <name val="Times New Roman"/>
        <scheme val="none"/>
      </font>
    </dxf>
  </rfmt>
  <rcc rId="89" sId="1">
    <nc r="C66" t="inlineStr">
      <is>
        <t>Less: Deferred Tax Asset Sharing</t>
      </is>
    </nc>
  </rcc>
  <rfmt sheetId="1" sqref="G65" start="0" length="0">
    <dxf>
      <numFmt numFmtId="166" formatCode="0.0_);\(0.0\)"/>
      <border outline="0">
        <bottom/>
      </border>
    </dxf>
  </rfmt>
  <rfmt sheetId="1" sqref="I65" start="0" length="0">
    <dxf>
      <numFmt numFmtId="166" formatCode="0.0_);\(0.0\)"/>
      <fill>
        <patternFill patternType="none">
          <bgColor indexed="65"/>
        </patternFill>
      </fill>
      <border outline="0">
        <bottom/>
      </border>
    </dxf>
  </rfmt>
  <rcc rId="90" sId="1" numFmtId="4">
    <nc r="E66">
      <v>0</v>
    </nc>
  </rcc>
  <rcc rId="91" sId="1" numFmtId="4">
    <nc r="G66">
      <v>0</v>
    </nc>
  </rcc>
  <rcc rId="92" sId="1" xfDxf="1" dxf="1" numFmtId="4">
    <nc r="I64">
      <v>73.3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cc rId="93" sId="1" xfDxf="1" dxf="1" numFmtId="4">
    <nc r="I65">
      <v>-0.3</v>
    </nc>
    <ndxf>
      <font>
        <sz val="12"/>
        <name val="Times New Roman"/>
        <scheme val="none"/>
      </font>
      <numFmt numFmtId="166" formatCode="0.0_);\(0.0\)"/>
    </ndxf>
  </rcc>
  <rcc rId="94" sId="1" xfDxf="1" dxf="1" numFmtId="4">
    <nc r="I66">
      <v>-27.7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cc rId="95" sId="1" xfDxf="1" dxf="1" numFmtId="4">
    <nc r="I67">
      <v>45.2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  <bottom style="double">
          <color indexed="64"/>
        </bottom>
      </border>
    </ndxf>
  </rcc>
  <rcc rId="96" sId="1" xfDxf="1" dxf="1" numFmtId="14">
    <nc r="I70">
      <v>0.15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</ndxf>
  </rcc>
  <rcc rId="97" sId="1" xfDxf="1" dxf="1" numFmtId="14">
    <nc r="I71">
      <v>0.115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98" sId="1" xfDxf="1" dxf="1" numFmtId="14">
    <nc r="I72">
      <v>0.26500000000000001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</ndxf>
  </rcc>
  <rfmt sheetId="1" sqref="G10:I72">
    <dxf>
      <fill>
        <patternFill patternType="none">
          <bgColor auto="1"/>
        </patternFill>
      </fill>
    </dxf>
  </rfmt>
  <rcc rId="99" sId="1">
    <oc r="A75" t="inlineStr">
      <is>
        <t>* Based on estimates from the year-end 2018 tax provision, as the 2018 Income Tax Returns will not be filed until June 2019.</t>
      </is>
    </oc>
    <nc r="A75" t="inlineStr">
      <is>
        <t>*  Based on revenue requirement for 2018, as the 2018 Income Tax Returns will not be filed until June 2019.</t>
      </is>
    </nc>
  </rcc>
  <rrc rId="100" sId="1" eol="1" ref="A79:XFD79" action="insertRow"/>
  <rcc rId="101" sId="1">
    <nc r="A79" t="inlineStr">
      <is>
        <t>*** Net Underwriting/Finance costs were forecasted in the revenue requirement for 2016-2018</t>
      </is>
    </nc>
  </rcc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02" sId="1">
    <oc r="A54">
      <f>#REF!+1</f>
    </oc>
    <nc r="A54">
      <f>A53+1</f>
    </nc>
  </rcc>
  <rm rId="103" sheetId="1" source="A31:A32" destination="A30:A31" sourceSheetId="1">
    <rfmt sheetId="1" sqref="A30" start="0" length="0">
      <dxf>
        <font>
          <sz val="12"/>
          <color auto="1"/>
          <name val="Times New Roman"/>
          <scheme val="none"/>
        </font>
        <alignment horizontal="center" vertical="top" readingOrder="0"/>
      </dxf>
    </rfmt>
  </rm>
  <rcc rId="104" sId="1">
    <nc r="A32">
      <v>16</v>
    </nc>
  </rcc>
  <rfmt sheetId="1" sqref="A32">
    <dxf>
      <alignment horizontal="center" readingOrder="0"/>
    </dxf>
  </rfmt>
  <rcc rId="105" sId="1">
    <oc r="A34">
      <v>16</v>
    </oc>
    <nc r="A34">
      <v>17</v>
    </nc>
  </rcc>
  <rcc rId="106" sId="1">
    <oc r="A45">
      <v>26</v>
    </oc>
    <nc r="A45">
      <v>27</v>
    </nc>
  </rcc>
  <rcc rId="107" sId="1">
    <oc r="A49">
      <v>29</v>
    </oc>
    <nc r="A49">
      <v>30</v>
    </nc>
  </rcc>
  <rcc rId="108" sId="1">
    <oc r="A53">
      <v>32</v>
    </oc>
    <nc r="A53">
      <v>33</v>
    </nc>
  </rcc>
  <rcc rId="109" sId="1">
    <nc r="A66">
      <v>42</v>
    </nc>
  </rcc>
  <rcc rId="110" sId="1">
    <oc r="A67">
      <f>A65+1</f>
    </oc>
    <nc r="A67">
      <v>43</v>
    </nc>
  </rcc>
  <rcc rId="111" sId="1">
    <oc r="A70">
      <v>43</v>
    </oc>
    <nc r="A70">
      <v>44</v>
    </nc>
  </rcc>
  <rfmt sheetId="1" sqref="A75:J79" start="0" length="2147483647">
    <dxf>
      <font>
        <sz val="11"/>
      </font>
    </dxf>
  </rfmt>
  <rcc rId="112" sId="1">
    <oc r="C40" t="inlineStr">
      <is>
        <t>Tax Changes deferral a/c</t>
      </is>
    </oc>
    <nc r="C40" t="inlineStr">
      <is>
        <t xml:space="preserve"> Tax Changes deferral a/c</t>
      </is>
    </nc>
  </rcc>
  <rcc rId="113" sId="1">
    <oc r="C30" t="inlineStr">
      <is>
        <t xml:space="preserve"> Net Underwriting/Finance costs***</t>
      </is>
    </oc>
    <nc r="C30" t="inlineStr">
      <is>
        <t xml:space="preserve">  Net Underwriting/Finance costs***</t>
      </is>
    </nc>
  </rcc>
  <rfmt sheetId="1" sqref="G14">
    <dxf>
      <fill>
        <patternFill patternType="solid">
          <bgColor rgb="FF92D050"/>
        </patternFill>
      </fill>
    </dxf>
  </rfmt>
  <rfmt sheetId="1" sqref="G18">
    <dxf>
      <fill>
        <patternFill patternType="solid">
          <bgColor rgb="FF92D050"/>
        </patternFill>
      </fill>
    </dxf>
  </rfmt>
  <rfmt sheetId="1" sqref="G19">
    <dxf>
      <fill>
        <patternFill patternType="solid">
          <bgColor rgb="FF92D050"/>
        </patternFill>
      </fill>
    </dxf>
  </rfmt>
  <rfmt sheetId="1" sqref="G20">
    <dxf>
      <fill>
        <patternFill patternType="solid">
          <bgColor rgb="FF92D050"/>
        </patternFill>
      </fill>
    </dxf>
  </rfmt>
  <rfmt sheetId="1" sqref="G21">
    <dxf>
      <fill>
        <patternFill patternType="solid">
          <bgColor rgb="FF92D050"/>
        </patternFill>
      </fill>
    </dxf>
  </rfmt>
  <rfmt sheetId="1" sqref="G22">
    <dxf>
      <fill>
        <patternFill patternType="solid">
          <bgColor rgb="FF92D050"/>
        </patternFill>
      </fill>
    </dxf>
  </rfmt>
  <rfmt sheetId="1" sqref="G23">
    <dxf>
      <fill>
        <patternFill patternType="solid">
          <bgColor rgb="FF92D050"/>
        </patternFill>
      </fill>
    </dxf>
  </rfmt>
  <rfmt sheetId="1" sqref="G24">
    <dxf>
      <fill>
        <patternFill patternType="solid">
          <bgColor rgb="FF92D050"/>
        </patternFill>
      </fill>
    </dxf>
  </rfmt>
  <rfmt sheetId="1" sqref="G25">
    <dxf>
      <fill>
        <patternFill patternType="solid">
          <bgColor rgb="FF92D050"/>
        </patternFill>
      </fill>
    </dxf>
  </rfmt>
  <rfmt sheetId="1" sqref="G26">
    <dxf>
      <fill>
        <patternFill patternType="solid">
          <bgColor rgb="FF92D050"/>
        </patternFill>
      </fill>
    </dxf>
  </rfmt>
  <rfmt sheetId="1" sqref="G27">
    <dxf>
      <fill>
        <patternFill patternType="solid">
          <bgColor rgb="FF92D050"/>
        </patternFill>
      </fill>
    </dxf>
  </rfmt>
  <rfmt sheetId="1" sqref="G28">
    <dxf>
      <fill>
        <patternFill patternType="solid">
          <bgColor rgb="FF92D050"/>
        </patternFill>
      </fill>
    </dxf>
  </rfmt>
  <rfmt sheetId="1" sqref="G29">
    <dxf>
      <fill>
        <patternFill patternType="solid">
          <bgColor rgb="FF92D050"/>
        </patternFill>
      </fill>
    </dxf>
  </rfmt>
  <rfmt sheetId="1" sqref="G30">
    <dxf>
      <fill>
        <patternFill patternType="solid">
          <bgColor rgb="FF92D050"/>
        </patternFill>
      </fill>
    </dxf>
  </rfmt>
  <rfmt sheetId="1" sqref="G31">
    <dxf>
      <fill>
        <patternFill patternType="solid">
          <bgColor rgb="FF92D050"/>
        </patternFill>
      </fill>
    </dxf>
  </rfmt>
  <rfmt sheetId="1" sqref="G32">
    <dxf>
      <fill>
        <patternFill patternType="solid">
          <bgColor rgb="FF92D050"/>
        </patternFill>
      </fill>
    </dxf>
  </rfmt>
  <rfmt sheetId="1" sqref="G35">
    <dxf>
      <fill>
        <patternFill patternType="solid">
          <bgColor rgb="FF92D050"/>
        </patternFill>
      </fill>
    </dxf>
  </rfmt>
  <rfmt sheetId="1" sqref="G36">
    <dxf>
      <fill>
        <patternFill patternType="solid">
          <bgColor rgb="FF92D050"/>
        </patternFill>
      </fill>
    </dxf>
  </rfmt>
  <rfmt sheetId="1" sqref="G37">
    <dxf>
      <fill>
        <patternFill patternType="solid">
          <bgColor rgb="FF92D050"/>
        </patternFill>
      </fill>
    </dxf>
  </rfmt>
  <rfmt sheetId="1" sqref="G38">
    <dxf>
      <fill>
        <patternFill patternType="solid">
          <bgColor rgb="FF92D050"/>
        </patternFill>
      </fill>
    </dxf>
  </rfmt>
  <rfmt sheetId="1" sqref="G39">
    <dxf>
      <fill>
        <patternFill patternType="solid">
          <bgColor rgb="FF92D050"/>
        </patternFill>
      </fill>
    </dxf>
  </rfmt>
  <rfmt sheetId="1" sqref="G40">
    <dxf>
      <fill>
        <patternFill patternType="solid">
          <bgColor rgb="FF92D050"/>
        </patternFill>
      </fill>
    </dxf>
  </rfmt>
  <rfmt sheetId="1" sqref="G41">
    <dxf>
      <fill>
        <patternFill patternType="solid">
          <bgColor rgb="FF92D050"/>
        </patternFill>
      </fill>
    </dxf>
  </rfmt>
  <rfmt sheetId="1" sqref="G42">
    <dxf>
      <fill>
        <patternFill patternType="solid">
          <bgColor rgb="FF92D050"/>
        </patternFill>
      </fill>
    </dxf>
  </rfmt>
  <rfmt sheetId="1" sqref="G43">
    <dxf>
      <fill>
        <patternFill patternType="solid">
          <bgColor rgb="FF92D050"/>
        </patternFill>
      </fill>
    </dxf>
  </rfmt>
  <rfmt sheetId="1" sqref="G45">
    <dxf>
      <fill>
        <patternFill patternType="solid">
          <bgColor rgb="FF92D050"/>
        </patternFill>
      </fill>
    </dxf>
  </rfmt>
  <rfmt sheetId="1" sqref="G46">
    <dxf>
      <fill>
        <patternFill patternType="solid">
          <bgColor rgb="FF92D050"/>
        </patternFill>
      </fill>
    </dxf>
  </rfmt>
  <rfmt sheetId="1" sqref="G47">
    <dxf>
      <fill>
        <patternFill patternType="solid">
          <bgColor rgb="FF92D050"/>
        </patternFill>
      </fill>
    </dxf>
  </rfmt>
  <rfmt sheetId="1" sqref="G49">
    <dxf>
      <fill>
        <patternFill patternType="solid">
          <bgColor rgb="FF92D050"/>
        </patternFill>
      </fill>
    </dxf>
  </rfmt>
  <rfmt sheetId="1" sqref="G50">
    <dxf>
      <fill>
        <patternFill patternType="solid">
          <bgColor rgb="FF92D050"/>
        </patternFill>
      </fill>
    </dxf>
  </rfmt>
  <rfmt sheetId="1" sqref="G51">
    <dxf>
      <fill>
        <patternFill patternType="solid">
          <bgColor rgb="FF92D050"/>
        </patternFill>
      </fill>
    </dxf>
  </rfmt>
  <rfmt sheetId="1" sqref="G53">
    <dxf>
      <fill>
        <patternFill patternType="solid">
          <bgColor rgb="FF92D050"/>
        </patternFill>
      </fill>
    </dxf>
  </rfmt>
  <rfmt sheetId="1" sqref="G54">
    <dxf>
      <fill>
        <patternFill patternType="solid">
          <bgColor rgb="FF92D050"/>
        </patternFill>
      </fill>
    </dxf>
  </rfmt>
  <rfmt sheetId="1" sqref="G55">
    <dxf>
      <fill>
        <patternFill patternType="solid">
          <bgColor rgb="FF92D050"/>
        </patternFill>
      </fill>
    </dxf>
  </rfmt>
  <rfmt sheetId="1" sqref="G56">
    <dxf>
      <fill>
        <patternFill patternType="solid">
          <bgColor rgb="FF92D050"/>
        </patternFill>
      </fill>
    </dxf>
  </rfmt>
  <rfmt sheetId="1" sqref="G58">
    <dxf>
      <fill>
        <patternFill patternType="solid">
          <bgColor rgb="FF92D050"/>
        </patternFill>
      </fill>
    </dxf>
  </rfmt>
  <rfmt sheetId="1" sqref="K56" start="0" length="0">
    <dxf>
      <numFmt numFmtId="165" formatCode="#,##0.0_);\(#,##0.0\)"/>
    </dxf>
  </rfmt>
  <rfmt sheetId="1" sqref="K58" start="0" length="0">
    <dxf>
      <numFmt numFmtId="165" formatCode="#,##0.0_);\(#,##0.0\)"/>
    </dxf>
  </rfmt>
  <rfmt sheetId="1" sqref="G60">
    <dxf>
      <fill>
        <patternFill patternType="solid">
          <bgColor rgb="FF92D050"/>
        </patternFill>
      </fill>
    </dxf>
  </rfmt>
  <rfmt sheetId="1" sqref="G62">
    <dxf>
      <fill>
        <patternFill patternType="solid">
          <bgColor rgb="FF92D050"/>
        </patternFill>
      </fill>
    </dxf>
  </rfmt>
  <rfmt sheetId="1" sqref="G64">
    <dxf>
      <fill>
        <patternFill patternType="solid">
          <bgColor rgb="FF92D050"/>
        </patternFill>
      </fill>
    </dxf>
  </rfmt>
  <rfmt sheetId="1" sqref="G65">
    <dxf>
      <fill>
        <patternFill patternType="solid">
          <bgColor rgb="FF92D050"/>
        </patternFill>
      </fill>
    </dxf>
  </rfmt>
  <rfmt sheetId="1" sqref="G67">
    <dxf>
      <fill>
        <patternFill patternType="solid">
          <bgColor rgb="FF92D050"/>
        </patternFill>
      </fill>
    </dxf>
  </rfmt>
  <rfmt sheetId="1" sqref="G70">
    <dxf>
      <fill>
        <patternFill patternType="solid">
          <bgColor rgb="FF92D050"/>
        </patternFill>
      </fill>
    </dxf>
  </rfmt>
  <rfmt sheetId="1" sqref="G71">
    <dxf>
      <fill>
        <patternFill patternType="solid">
          <bgColor rgb="FF92D050"/>
        </patternFill>
      </fill>
    </dxf>
  </rfmt>
  <rfmt sheetId="1" sqref="G72">
    <dxf>
      <fill>
        <patternFill patternType="solid">
          <bgColor rgb="FF92D050"/>
        </patternFill>
      </fill>
    </dxf>
  </rfmt>
  <rfmt sheetId="1" sqref="E14">
    <dxf>
      <fill>
        <patternFill patternType="solid">
          <bgColor rgb="FF92D050"/>
        </patternFill>
      </fill>
    </dxf>
  </rfmt>
  <rfmt sheetId="1" sqref="E18">
    <dxf>
      <fill>
        <patternFill patternType="solid">
          <bgColor rgb="FF92D050"/>
        </patternFill>
      </fill>
    </dxf>
  </rfmt>
  <rfmt sheetId="1" sqref="E19">
    <dxf>
      <fill>
        <patternFill patternType="solid">
          <bgColor rgb="FF92D050"/>
        </patternFill>
      </fill>
    </dxf>
  </rfmt>
  <rfmt sheetId="1" sqref="E20">
    <dxf>
      <fill>
        <patternFill patternType="solid">
          <bgColor rgb="FF92D050"/>
        </patternFill>
      </fill>
    </dxf>
  </rfmt>
  <rfmt sheetId="1" sqref="E21">
    <dxf>
      <fill>
        <patternFill patternType="solid">
          <bgColor rgb="FF92D050"/>
        </patternFill>
      </fill>
    </dxf>
  </rfmt>
  <rfmt sheetId="1" sqref="E23">
    <dxf>
      <fill>
        <patternFill patternType="solid">
          <bgColor rgb="FF92D050"/>
        </patternFill>
      </fill>
    </dxf>
  </rfmt>
  <rfmt sheetId="1" sqref="E24">
    <dxf>
      <fill>
        <patternFill patternType="solid">
          <bgColor rgb="FF92D050"/>
        </patternFill>
      </fill>
    </dxf>
  </rfmt>
  <rfmt sheetId="1" sqref="E22">
    <dxf>
      <fill>
        <patternFill patternType="solid">
          <bgColor rgb="FF92D050"/>
        </patternFill>
      </fill>
    </dxf>
  </rfmt>
  <rfmt sheetId="1" sqref="E25">
    <dxf>
      <fill>
        <patternFill patternType="solid">
          <bgColor rgb="FF92D050"/>
        </patternFill>
      </fill>
    </dxf>
  </rfmt>
  <rfmt sheetId="1" sqref="E26">
    <dxf>
      <fill>
        <patternFill patternType="solid">
          <bgColor rgb="FF92D050"/>
        </patternFill>
      </fill>
    </dxf>
  </rfmt>
  <rfmt sheetId="1" sqref="E27">
    <dxf>
      <fill>
        <patternFill patternType="solid">
          <bgColor rgb="FF92D050"/>
        </patternFill>
      </fill>
    </dxf>
  </rfmt>
  <rfmt sheetId="1" sqref="E28">
    <dxf>
      <fill>
        <patternFill patternType="solid">
          <bgColor rgb="FF92D050"/>
        </patternFill>
      </fill>
    </dxf>
  </rfmt>
  <rfmt sheetId="1" sqref="E30">
    <dxf>
      <fill>
        <patternFill patternType="solid">
          <bgColor rgb="FF92D050"/>
        </patternFill>
      </fill>
    </dxf>
  </rfmt>
  <rfmt sheetId="1" sqref="E31">
    <dxf>
      <fill>
        <patternFill patternType="solid">
          <bgColor rgb="FF92D050"/>
        </patternFill>
      </fill>
    </dxf>
  </rfmt>
  <rfmt sheetId="1" sqref="E32">
    <dxf>
      <fill>
        <patternFill patternType="solid">
          <bgColor rgb="FF92D050"/>
        </patternFill>
      </fill>
    </dxf>
  </rfmt>
  <rfmt sheetId="1" sqref="E29">
    <dxf>
      <fill>
        <patternFill patternType="solid">
          <bgColor rgb="FF92D050"/>
        </patternFill>
      </fill>
    </dxf>
  </rfmt>
  <rfmt sheetId="1" sqref="E35:E43">
    <dxf>
      <fill>
        <patternFill patternType="solid">
          <bgColor rgb="FF92D050"/>
        </patternFill>
      </fill>
    </dxf>
  </rfmt>
  <rfmt sheetId="1" sqref="E45:E72">
    <dxf>
      <fill>
        <patternFill patternType="solid">
          <bgColor rgb="FF92D050"/>
        </patternFill>
      </fill>
    </dxf>
  </rfmt>
  <rfmt sheetId="1" sqref="E74">
    <dxf>
      <fill>
        <patternFill patternType="solid">
          <bgColor rgb="FF92D050"/>
        </patternFill>
      </fill>
    </dxf>
  </rfmt>
  <rcc rId="114" sId="1">
    <nc r="E74" t="inlineStr">
      <is>
        <t>aligns with previous appln</t>
      </is>
    </nc>
  </rcc>
  <rfmt sheetId="1" sqref="G74">
    <dxf>
      <fill>
        <patternFill patternType="solid">
          <bgColor rgb="FF92D050"/>
        </patternFill>
      </fill>
    </dxf>
  </rfmt>
  <rcc rId="115" sId="1">
    <nc r="G74" t="inlineStr">
      <is>
        <t>aligns with F-7-3-01A</t>
      </is>
    </nc>
  </rcc>
  <rfmt sheetId="1" sqref="G74">
    <dxf>
      <alignment wrapText="1" readingOrder="0"/>
    </dxf>
  </rfmt>
  <rfmt sheetId="1" sqref="E74">
    <dxf>
      <alignment wrapText="1" readingOrder="0"/>
    </dxf>
  </rfmt>
  <rfmt sheetId="1" sqref="E19">
    <dxf>
      <fill>
        <patternFill>
          <bgColor theme="5" tint="0.59999389629810485"/>
        </patternFill>
      </fill>
    </dxf>
  </rfmt>
  <rfmt sheetId="1" sqref="G19">
    <dxf>
      <fill>
        <patternFill>
          <bgColor theme="5" tint="0.59999389629810485"/>
        </patternFill>
      </fill>
    </dxf>
  </rfmt>
  <rfmt sheetId="1" sqref="I19">
    <dxf>
      <fill>
        <patternFill patternType="solid">
          <bgColor theme="5" tint="0.59999389629810485"/>
        </patternFill>
      </fill>
    </dxf>
  </rfmt>
  <rcc rId="116" sId="1">
    <nc r="K19" t="inlineStr">
      <is>
        <t>Why not aligning with F-6-1-2?  It does align in F-7-2-1?</t>
      </is>
    </nc>
  </rcc>
  <rfmt sheetId="1" sqref="K19">
    <dxf>
      <fill>
        <patternFill patternType="solid">
          <bgColor theme="5" tint="0.59999389629810485"/>
        </patternFill>
      </fill>
    </dxf>
  </rfmt>
  <rfmt sheetId="1" sqref="I23">
    <dxf>
      <fill>
        <patternFill patternType="solid">
          <bgColor rgb="FF92D050"/>
        </patternFill>
      </fill>
    </dxf>
  </rfmt>
  <rcc rId="117" sId="1">
    <nc r="K23" t="inlineStr">
      <is>
        <t>F-6-1-2</t>
      </is>
    </nc>
  </rcc>
  <rfmt sheetId="1" sqref="I67">
    <dxf>
      <fill>
        <patternFill patternType="solid">
          <bgColor theme="5" tint="0.39997558519241921"/>
        </patternFill>
      </fill>
    </dxf>
  </rfmt>
  <rfmt sheetId="1" sqref="I67">
    <dxf>
      <fill>
        <patternFill patternType="none">
          <bgColor auto="1"/>
        </patternFill>
      </fill>
    </dxf>
  </rfmt>
  <rfmt sheetId="1" sqref="I67">
    <dxf>
      <fill>
        <patternFill patternType="solid">
          <bgColor theme="5" tint="0.39997558519241921"/>
        </patternFill>
      </fill>
    </dxf>
  </rfmt>
  <rcc rId="118" sId="1">
    <nc r="K67" t="inlineStr">
      <is>
        <t>This does not align with Rev Reqmt for 2018</t>
      </is>
    </nc>
  </rcc>
  <rcc rId="119" sId="1">
    <nc r="K68" t="inlineStr">
      <is>
        <t>See E-1-1 = $57.2M</t>
      </is>
    </nc>
  </rcc>
  <rfmt sheetId="1" sqref="I14">
    <dxf>
      <fill>
        <patternFill patternType="solid">
          <bgColor rgb="FF92D050"/>
        </patternFill>
      </fill>
    </dxf>
  </rfmt>
  <rfmt sheetId="1" sqref="I29">
    <dxf>
      <fill>
        <patternFill patternType="solid">
          <bgColor rgb="FF92D050"/>
        </patternFill>
      </fill>
    </dxf>
  </rfmt>
  <rfmt sheetId="1" sqref="G29">
    <dxf>
      <fill>
        <patternFill>
          <bgColor theme="5" tint="0.59999389629810485"/>
        </patternFill>
      </fill>
    </dxf>
  </rfmt>
  <rfmt sheetId="1" sqref="E29">
    <dxf>
      <fill>
        <patternFill>
          <bgColor theme="5" tint="0.59999389629810485"/>
        </patternFill>
      </fill>
    </dxf>
  </rfmt>
  <rfmt sheetId="1" sqref="K29">
    <dxf>
      <fill>
        <patternFill patternType="solid">
          <bgColor theme="5" tint="0.59999389629810485"/>
        </patternFill>
      </fill>
    </dxf>
  </rfmt>
  <rfmt sheetId="1" sqref="L29">
    <dxf>
      <fill>
        <patternFill patternType="solid">
          <bgColor theme="5" tint="0.59999389629810485"/>
        </patternFill>
      </fill>
    </dxf>
  </rfmt>
  <rfmt sheetId="1" sqref="L19">
    <dxf>
      <fill>
        <patternFill patternType="solid">
          <bgColor theme="5" tint="0.59999389629810485"/>
        </patternFill>
      </fill>
    </dxf>
  </rfmt>
  <rfmt sheetId="1" sqref="M19">
    <dxf>
      <fill>
        <patternFill patternType="solid">
          <bgColor theme="5" tint="0.59999389629810485"/>
        </patternFill>
      </fill>
    </dxf>
  </rfmt>
  <rfmt sheetId="1" sqref="N19">
    <dxf>
      <fill>
        <patternFill patternType="solid">
          <bgColor theme="5" tint="0.59999389629810485"/>
        </patternFill>
      </fill>
    </dxf>
  </rfmt>
  <rfmt sheetId="1" sqref="O19">
    <dxf>
      <fill>
        <patternFill patternType="solid">
          <bgColor theme="5" tint="0.59999389629810485"/>
        </patternFill>
      </fill>
    </dxf>
  </rfmt>
  <rfmt sheetId="1" sqref="M29">
    <dxf>
      <fill>
        <patternFill patternType="solid">
          <bgColor theme="5" tint="0.59999389629810485"/>
        </patternFill>
      </fill>
    </dxf>
  </rfmt>
  <rcc rId="120" sId="1">
    <nc r="K29" t="inlineStr">
      <is>
        <t>Doesn't align with F-7-2-6?</t>
      </is>
    </nc>
  </rcc>
  <rfmt sheetId="1" sqref="I21">
    <dxf>
      <fill>
        <patternFill patternType="solid">
          <bgColor rgb="FF92D050"/>
        </patternFill>
      </fill>
    </dxf>
  </rfmt>
  <rcc rId="121" sId="1">
    <nc r="K21" t="inlineStr">
      <is>
        <t>F-7-2-4</t>
      </is>
    </nc>
  </rcc>
  <rfmt sheetId="1" sqref="K25" start="0" length="0">
    <dxf>
      <fill>
        <patternFill patternType="solid">
          <bgColor theme="5" tint="0.59999389629810485"/>
        </patternFill>
      </fill>
    </dxf>
  </rfmt>
  <rcc rId="122" sId="1">
    <oc r="C31" t="inlineStr">
      <is>
        <t xml:space="preserve">  Non-deductible Share based compensation</t>
      </is>
    </oc>
    <nc r="C31" t="inlineStr">
      <is>
        <t xml:space="preserve">  Non-deductible share based compensation</t>
      </is>
    </nc>
  </rcc>
  <rfmt sheetId="1" sqref="I25">
    <dxf>
      <fill>
        <patternFill patternType="solid">
          <bgColor rgb="FF92D050"/>
        </patternFill>
      </fill>
    </dxf>
  </rfmt>
  <rfmt sheetId="1" sqref="K25">
    <dxf>
      <fill>
        <patternFill patternType="none">
          <bgColor auto="1"/>
        </patternFill>
      </fill>
    </dxf>
  </rfmt>
  <rfmt sheetId="1" sqref="I43">
    <dxf>
      <fill>
        <patternFill patternType="solid">
          <bgColor theme="5" tint="0.59999389629810485"/>
        </patternFill>
      </fill>
    </dxf>
  </rfmt>
  <rfmt sheetId="1" sqref="K43:K44">
    <dxf>
      <fill>
        <patternFill patternType="solid">
          <bgColor theme="5" tint="0.59999389629810485"/>
        </patternFill>
      </fill>
    </dxf>
  </rfmt>
  <rfmt sheetId="1" sqref="K43:N44">
    <dxf>
      <fill>
        <patternFill>
          <bgColor theme="5" tint="0.59999389629810485"/>
        </patternFill>
      </fill>
    </dxf>
  </rfmt>
  <rcc rId="123" sId="1">
    <nc r="K43" t="inlineStr">
      <is>
        <t>This does not align with Rev Reqmt for 2018 (E-1-1)</t>
      </is>
    </nc>
  </rcc>
  <rfmt sheetId="1" sqref="K44:N44">
    <dxf>
      <fill>
        <patternFill patternType="none">
          <bgColor auto="1"/>
        </patternFill>
      </fill>
    </dxf>
  </rfmt>
  <rfmt sheetId="1" sqref="K67:N68">
    <dxf>
      <fill>
        <patternFill patternType="solid">
          <bgColor theme="5" tint="0.59999389629810485"/>
        </patternFill>
      </fill>
    </dxf>
  </rfmt>
  <rcc rId="124" sId="1">
    <nc r="L20" t="inlineStr">
      <is>
        <t>or dep/amort outlined for 2018 rev reqmt in E-1-1</t>
      </is>
    </nc>
  </rcc>
  <rfmt sheetId="1" sqref="L20:O20">
    <dxf>
      <fill>
        <patternFill patternType="solid">
          <bgColor theme="5" tint="0.59999389629810485"/>
        </patternFill>
      </fill>
    </dxf>
  </rfmt>
  <rfmt sheetId="1" sqref="I20">
    <dxf>
      <fill>
        <patternFill patternType="solid">
          <bgColor rgb="FF92D050"/>
        </patternFill>
      </fill>
    </dxf>
  </rfmt>
  <rm rId="125" sheetId="1" source="K21:K23" destination="Q21:Q23" sourceSheetId="1">
    <rfmt sheetId="1" sqref="Q21" start="0" length="0">
      <dxf>
        <font>
          <sz val="10"/>
          <color auto="1"/>
          <name val="Helv"/>
          <scheme val="none"/>
        </font>
      </dxf>
    </rfmt>
    <rfmt sheetId="1" sqref="Q22" start="0" length="0">
      <dxf>
        <font>
          <sz val="10"/>
          <color auto="1"/>
          <name val="Helv"/>
          <scheme val="none"/>
        </font>
      </dxf>
    </rfmt>
    <rfmt sheetId="1" sqref="Q23" start="0" length="0">
      <dxf>
        <font>
          <sz val="10"/>
          <color auto="1"/>
          <name val="Helv"/>
          <scheme val="none"/>
        </font>
      </dxf>
    </rfmt>
  </rm>
  <rcc rId="126" sId="1">
    <nc r="Q20" t="inlineStr">
      <is>
        <t>F-7-2-4</t>
      </is>
    </nc>
  </rcc>
  <rfmt sheetId="1" sqref="K62" start="0" length="0">
    <dxf>
      <numFmt numFmtId="164" formatCode="0.0%"/>
    </dxf>
  </rfmt>
  <rfmt sheetId="1" sqref="I70:I72">
    <dxf>
      <fill>
        <patternFill patternType="solid">
          <bgColor rgb="FF92D050"/>
        </patternFill>
      </fill>
    </dxf>
  </rfmt>
  <rfmt sheetId="1" sqref="I62">
    <dxf>
      <fill>
        <patternFill patternType="solid">
          <bgColor rgb="FF92D050"/>
        </patternFill>
      </fill>
    </dxf>
  </rfmt>
  <rfmt sheetId="1" sqref="K64" start="0" length="0">
    <dxf>
      <numFmt numFmtId="165" formatCode="#,##0.0_);\(#,##0.0\)"/>
    </dxf>
  </rfmt>
  <rfmt sheetId="1" sqref="I66">
    <dxf>
      <fill>
        <patternFill patternType="solid">
          <bgColor rgb="FF92D050"/>
        </patternFill>
      </fill>
    </dxf>
  </rfmt>
  <rfmt sheetId="1" sqref="I64:I65">
    <dxf>
      <fill>
        <patternFill patternType="solid">
          <bgColor rgb="FF92D050"/>
        </patternFill>
      </fill>
    </dxf>
  </rfmt>
  <rfmt sheetId="1" sqref="I47">
    <dxf>
      <fill>
        <patternFill patternType="solid">
          <bgColor theme="5" tint="0.59999389629810485"/>
        </patternFill>
      </fill>
    </dxf>
  </rfmt>
  <rfmt sheetId="1" sqref="I51">
    <dxf>
      <fill>
        <patternFill patternType="solid">
          <bgColor theme="5" tint="0.59999389629810485"/>
        </patternFill>
      </fill>
    </dxf>
  </rfmt>
  <rfmt sheetId="1" sqref="I56">
    <dxf>
      <fill>
        <patternFill patternType="solid">
          <bgColor theme="5" tint="0.59999389629810485"/>
        </patternFill>
      </fill>
    </dxf>
  </rfmt>
  <rcc rId="127" sId="1">
    <nc r="K47" t="inlineStr">
      <is>
        <t>Why Zero?</t>
      </is>
    </nc>
  </rcc>
  <rfmt sheetId="1" sqref="K47">
    <dxf>
      <fill>
        <patternFill patternType="solid">
          <bgColor theme="5" tint="0.59999389629810485"/>
        </patternFill>
      </fill>
    </dxf>
  </rfmt>
  <rfmt sheetId="1" sqref="K51" start="0" length="0">
    <dxf>
      <fill>
        <patternFill patternType="solid">
          <bgColor theme="5" tint="0.59999389629810485"/>
        </patternFill>
      </fill>
    </dxf>
  </rfmt>
  <rcc rId="128" sId="1" odxf="1" dxf="1">
    <nc r="K56" t="inlineStr">
      <is>
        <t>Why Zero?</t>
      </is>
    </nc>
    <ndxf>
      <numFmt numFmtId="0" formatCode="General"/>
      <fill>
        <patternFill patternType="solid">
          <bgColor theme="5" tint="0.59999389629810485"/>
        </patternFill>
      </fill>
    </ndxf>
  </rcc>
  <rcc rId="129" sId="1">
    <nc r="Q64" t="inlineStr">
      <is>
        <t>38% of taxable income as per F-7-2-1A</t>
      </is>
    </nc>
  </rcc>
  <rfmt sheetId="1" sqref="Q64">
    <dxf>
      <fill>
        <patternFill patternType="solid">
          <bgColor rgb="FF92D050"/>
        </patternFill>
      </fill>
    </dxf>
  </rfmt>
  <rfmt sheetId="1" sqref="Q20">
    <dxf>
      <fill>
        <patternFill patternType="solid">
          <bgColor rgb="FF92D050"/>
        </patternFill>
      </fill>
    </dxf>
  </rfmt>
  <rfmt sheetId="1" sqref="Q21">
    <dxf>
      <fill>
        <patternFill patternType="solid">
          <bgColor rgb="FF92D050"/>
        </patternFill>
      </fill>
    </dxf>
  </rfmt>
  <rfmt sheetId="1" sqref="Q23">
    <dxf>
      <fill>
        <patternFill patternType="solid">
          <bgColor rgb="FF92D050"/>
        </patternFill>
      </fill>
    </dxf>
  </rfmt>
  <rfmt sheetId="1" sqref="Q25">
    <dxf>
      <fill>
        <patternFill patternType="solid">
          <bgColor rgb="FF92D050"/>
        </patternFill>
      </fill>
    </dxf>
  </rfmt>
  <rcc rId="130" sId="1">
    <nc r="Q25" t="inlineStr">
      <is>
        <t>F-7-2-6 prior year</t>
      </is>
    </nc>
  </rcc>
  <rfmt sheetId="1" sqref="Q29" start="0" length="0">
    <dxf>
      <fill>
        <patternFill patternType="solid">
          <bgColor rgb="FF92D050"/>
        </patternFill>
      </fill>
    </dxf>
  </rfmt>
  <rcc rId="131" sId="1">
    <nc r="Q29" t="inlineStr">
      <is>
        <t xml:space="preserve">F-7-2-6 </t>
      </is>
    </nc>
  </rcc>
  <rfmt sheetId="1" sqref="A75:J75">
    <dxf>
      <fill>
        <patternFill patternType="solid">
          <bgColor theme="5" tint="0.59999389629810485"/>
        </patternFill>
      </fill>
    </dxf>
  </rfmt>
  <rcc rId="132" sId="1">
    <nc r="K75" t="inlineStr">
      <is>
        <t>Is this based on approved Rev Reqmt from EB-2018-0180?</t>
      </is>
    </nc>
  </rcc>
  <rcc rId="133" sId="1">
    <nc r="Q50" t="inlineStr">
      <is>
        <t>F-7-2-4</t>
      </is>
    </nc>
  </rcc>
  <rfmt sheetId="1" sqref="Q50">
    <dxf>
      <fill>
        <patternFill patternType="solid">
          <bgColor rgb="FF92D050"/>
        </patternFill>
      </fill>
    </dxf>
  </rfmt>
  <rfmt sheetId="1" sqref="I50">
    <dxf>
      <fill>
        <patternFill patternType="solid">
          <bgColor theme="5" tint="0.39997558519241921"/>
        </patternFill>
      </fill>
    </dxf>
  </rfmt>
  <rcc rId="134" sId="1">
    <nc r="K50" t="inlineStr">
      <is>
        <t>In F-7-2-4 it shows $7.5M in 2018?</t>
      </is>
    </nc>
  </rcc>
  <rfmt sheetId="1" sqref="K50">
    <dxf>
      <fill>
        <patternFill patternType="solid">
          <bgColor theme="5" tint="0.59999389629810485"/>
        </patternFill>
      </fill>
    </dxf>
  </rfmt>
  <rfmt sheetId="1" sqref="L50">
    <dxf>
      <fill>
        <patternFill patternType="solid">
          <bgColor theme="5" tint="0.59999389629810485"/>
        </patternFill>
      </fill>
    </dxf>
  </rfmt>
  <rfmt sheetId="1" sqref="M50">
    <dxf>
      <fill>
        <patternFill patternType="solid">
          <bgColor theme="5" tint="0.59999389629810485"/>
        </patternFill>
      </fill>
    </dxf>
  </rfmt>
  <rfmt sheetId="1" sqref="I50">
    <dxf>
      <fill>
        <patternFill>
          <bgColor theme="5" tint="0.59999389629810485"/>
        </patternFill>
      </fill>
    </dxf>
  </rfmt>
  <rfmt sheetId="1" sqref="I51:K51">
    <dxf>
      <fill>
        <patternFill patternType="none">
          <bgColor auto="1"/>
        </patternFill>
      </fill>
    </dxf>
  </rfmt>
  <rcc rId="135" sId="1">
    <oc r="A79" t="inlineStr">
      <is>
        <t>*** Net Underwriting/Finance costs were forecasted in the revenue requirement for 2016-2018</t>
      </is>
    </oc>
    <nc r="A79" t="inlineStr">
      <is>
        <r>
          <t xml:space="preserve">*** Net Underwriting/Finance costs were </t>
        </r>
        <r>
          <rPr>
            <strike/>
            <sz val="11"/>
            <color rgb="FFFF0000"/>
            <rFont val="Times New Roman"/>
            <family val="1"/>
          </rPr>
          <t>forecasted</t>
        </r>
        <r>
          <rPr>
            <sz val="11"/>
            <color rgb="FFFF0000"/>
            <rFont val="Times New Roman"/>
            <family val="1"/>
          </rPr>
          <t xml:space="preserve"> included</t>
        </r>
        <r>
          <rPr>
            <sz val="11"/>
            <rFont val="Times New Roman"/>
            <family val="1"/>
          </rPr>
          <t xml:space="preserve"> in the revenue requirement for 2016 to 2018.</t>
        </r>
      </is>
    </nc>
  </rcc>
  <rfmt sheetId="1" sqref="A79:E79">
    <dxf>
      <fill>
        <patternFill patternType="solid">
          <bgColor theme="5" tint="0.59999389629810485"/>
        </patternFill>
      </fill>
    </dxf>
  </rfmt>
  <rcc rId="136" sId="1">
    <nc r="G79" t="inlineStr">
      <is>
        <t>Do we even need this note?</t>
      </is>
    </nc>
  </rcc>
  <rfmt sheetId="1" sqref="G79" start="0" length="2147483647">
    <dxf>
      <font>
        <color rgb="FFFF0000"/>
      </font>
    </dxf>
  </rfmt>
  <rcc rId="137" sId="1">
    <oc r="L1" t="inlineStr">
      <is>
        <t>Comments to Tax</t>
      </is>
    </oc>
    <nc r="L1"/>
  </rcc>
  <rcc rId="138" sId="1">
    <oc r="L3" t="inlineStr">
      <is>
        <t>The data fields highlighted in "yellow" under Year 2017</t>
      </is>
    </oc>
    <nc r="L3"/>
  </rcc>
  <rcc rId="139" sId="1">
    <oc r="L4" t="inlineStr">
      <is>
        <t>don't seem to align with the data presented in your</t>
      </is>
    </oc>
    <nc r="L4"/>
  </rcc>
  <rcc rId="140" sId="1">
    <oc r="L5" t="inlineStr">
      <is>
        <t>F-7-3-01A 2017 Income Tax Return Allocation for Tx.</t>
      </is>
    </oc>
    <nc r="L5"/>
  </rcc>
  <rcc rId="141" sId="1">
    <oc r="L6" t="inlineStr">
      <is>
        <t>Is there a reason why?</t>
      </is>
    </oc>
    <nc r="L6"/>
  </rcc>
  <rfmt sheetId="1" sqref="L1:Q7">
    <dxf>
      <fill>
        <patternFill patternType="none">
          <bgColor auto="1"/>
        </patternFill>
      </fill>
    </dxf>
  </rfmt>
  <rdn rId="0" localSheetId="1" customView="1" name="Z_883C8484_7A30_4C9E_B86F_D3480AF1FCD2_.wvu.PrintArea" hidden="1" oldHidden="1">
    <formula>'F-07-02-03'!$A$1:$O$79</formula>
  </rdn>
  <rdn rId="0" localSheetId="1" customView="1" name="Z_883C8484_7A30_4C9E_B86F_D3480AF1FCD2_.wvu.PrintTitles" hidden="1" oldHidden="1">
    <formula>'F-07-02-03'!$10:$11</formula>
  </rdn>
  <rcv guid="{883C8484-7A30-4C9E-B86F-D3480AF1FCD2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44" sId="1">
    <oc r="L14" t="inlineStr">
      <is>
        <t>Response to Regulatory</t>
      </is>
    </oc>
    <nc r="L14"/>
  </rcc>
  <rcc rId="145" sId="1">
    <oc r="L15" t="inlineStr">
      <is>
        <t>~ Data fields tie to F-07-03-01A (differences was due to rounding).</t>
      </is>
    </oc>
    <nc r="L15"/>
  </rcc>
  <rcc rId="146" sId="1">
    <oc r="L16" t="inlineStr">
      <is>
        <t>~ update 2018 column based on business plan (as per Uri) and reflected this in the note below</t>
      </is>
    </oc>
    <nc r="L16"/>
  </rcc>
  <rcc rId="147" sId="1">
    <oc r="L17" t="inlineStr">
      <is>
        <t>~ moved net underwriting/finance costs to "Included" in revenue requirement (from not in business plan) and added note 3 below.</t>
      </is>
    </oc>
    <nc r="L17"/>
  </rcc>
  <rcc rId="148" sId="1">
    <oc r="L20" t="inlineStr">
      <is>
        <t>or dep/amort outlined for 2018 rev reqmt in E-1-1</t>
      </is>
    </oc>
    <nc r="L20"/>
  </rcc>
  <rfmt sheetId="1" sqref="L20">
    <dxf>
      <fill>
        <patternFill patternType="none">
          <bgColor auto="1"/>
        </patternFill>
      </fill>
    </dxf>
  </rfmt>
  <rfmt sheetId="1" sqref="M20">
    <dxf>
      <fill>
        <patternFill patternType="none">
          <bgColor auto="1"/>
        </patternFill>
      </fill>
    </dxf>
  </rfmt>
  <rfmt sheetId="1" sqref="N20">
    <dxf>
      <fill>
        <patternFill patternType="none">
          <bgColor auto="1"/>
        </patternFill>
      </fill>
    </dxf>
  </rfmt>
  <rfmt sheetId="1" sqref="O20">
    <dxf>
      <fill>
        <patternFill patternType="none">
          <bgColor auto="1"/>
        </patternFill>
      </fill>
    </dxf>
  </rfmt>
  <rcc rId="149" sId="1">
    <oc r="Q20" t="inlineStr">
      <is>
        <t>F-7-2-4</t>
      </is>
    </oc>
    <nc r="Q20"/>
  </rcc>
  <rcc rId="150" sId="1">
    <oc r="Q21" t="inlineStr">
      <is>
        <t>F-7-2-4</t>
      </is>
    </oc>
    <nc r="Q21"/>
  </rcc>
  <rcc rId="151" sId="1">
    <oc r="Q23" t="inlineStr">
      <is>
        <t>F-6-1-2</t>
      </is>
    </oc>
    <nc r="Q23"/>
  </rcc>
  <rcc rId="152" sId="1">
    <oc r="Q25" t="inlineStr">
      <is>
        <t>F-7-2-6 prior year</t>
      </is>
    </oc>
    <nc r="Q25"/>
  </rcc>
  <rcc rId="153" sId="1">
    <oc r="Q29" t="inlineStr">
      <is>
        <t xml:space="preserve">F-7-2-6 </t>
      </is>
    </oc>
    <nc r="Q29"/>
  </rcc>
  <rfmt sheetId="1" sqref="Q20:Q30">
    <dxf>
      <fill>
        <patternFill patternType="none">
          <bgColor auto="1"/>
        </patternFill>
      </fill>
    </dxf>
  </rfmt>
  <rfmt sheetId="1" sqref="E14:I18">
    <dxf>
      <fill>
        <patternFill patternType="none">
          <bgColor auto="1"/>
        </patternFill>
      </fill>
    </dxf>
  </rfmt>
  <rfmt sheetId="1" sqref="E20:I28">
    <dxf>
      <fill>
        <patternFill patternType="none">
          <bgColor auto="1"/>
        </patternFill>
      </fill>
    </dxf>
  </rfmt>
  <rfmt sheetId="1" sqref="E29:M29">
    <dxf>
      <fill>
        <patternFill patternType="none">
          <bgColor auto="1"/>
        </patternFill>
      </fill>
    </dxf>
  </rfmt>
  <rcc rId="154" sId="1">
    <oc r="K29" t="inlineStr">
      <is>
        <t>Doesn't align with F-7-2-6?</t>
      </is>
    </oc>
    <nc r="K29"/>
  </rcc>
  <rfmt sheetId="1" sqref="E30:G74">
    <dxf>
      <fill>
        <patternFill patternType="none">
          <bgColor auto="1"/>
        </patternFill>
      </fill>
    </dxf>
  </rfmt>
  <rfmt sheetId="1" sqref="I43:O57">
    <dxf>
      <fill>
        <patternFill patternType="none">
          <bgColor auto="1"/>
        </patternFill>
      </fill>
    </dxf>
  </rfmt>
  <rcc rId="155" sId="1">
    <oc r="K43" t="inlineStr">
      <is>
        <t>This does not align with Rev Reqmt for 2018 (E-1-1)</t>
      </is>
    </oc>
    <nc r="K43"/>
  </rcc>
  <rcc rId="156" sId="1">
    <oc r="K47" t="inlineStr">
      <is>
        <t>Why Zero?</t>
      </is>
    </oc>
    <nc r="K47"/>
  </rcc>
  <rcc rId="157" sId="1">
    <oc r="K50" t="inlineStr">
      <is>
        <t>In F-7-2-4 it shows $7.5M in 2018?</t>
      </is>
    </oc>
    <nc r="K50"/>
  </rcc>
  <rcc rId="158" sId="1">
    <oc r="K56" t="inlineStr">
      <is>
        <t>Why Zero?</t>
      </is>
    </oc>
    <nc r="K56"/>
  </rcc>
  <rfmt sheetId="1" sqref="Q50">
    <dxf>
      <fill>
        <patternFill patternType="none">
          <bgColor auto="1"/>
        </patternFill>
      </fill>
    </dxf>
  </rfmt>
  <rcc rId="159" sId="1">
    <oc r="Q50" t="inlineStr">
      <is>
        <t>F-7-2-4</t>
      </is>
    </oc>
    <nc r="Q50"/>
  </rcc>
  <rfmt sheetId="1" sqref="I62:I72">
    <dxf>
      <fill>
        <patternFill patternType="none">
          <bgColor auto="1"/>
        </patternFill>
      </fill>
    </dxf>
  </rfmt>
  <rcc rId="160" sId="1">
    <oc r="Q64" t="inlineStr">
      <is>
        <t>38% of taxable income as per F-7-2-1A</t>
      </is>
    </oc>
    <nc r="Q64"/>
  </rcc>
  <rfmt sheetId="1" sqref="Q64:T64">
    <dxf>
      <fill>
        <patternFill patternType="none">
          <bgColor auto="1"/>
        </patternFill>
      </fill>
    </dxf>
  </rfmt>
  <rcc rId="161" sId="1">
    <oc r="K67" t="inlineStr">
      <is>
        <t>This does not align with Rev Reqmt for 2018</t>
      </is>
    </oc>
    <nc r="K67"/>
  </rcc>
  <rcc rId="162" sId="1">
    <oc r="K68" t="inlineStr">
      <is>
        <t>See E-1-1 = $57.2M</t>
      </is>
    </oc>
    <nc r="K68"/>
  </rcc>
  <rfmt sheetId="1" sqref="K67:N68">
    <dxf>
      <fill>
        <patternFill patternType="none">
          <bgColor auto="1"/>
        </patternFill>
      </fill>
    </dxf>
  </rfmt>
  <rcc rId="163" sId="1">
    <oc r="K75" t="inlineStr">
      <is>
        <t>Is this based on approved Rev Reqmt from EB-2018-0180?</t>
      </is>
    </oc>
    <nc r="K75"/>
  </rcc>
  <rcc rId="164" sId="1">
    <oc r="E74" t="inlineStr">
      <is>
        <t>aligns with previous appln</t>
      </is>
    </oc>
    <nc r="E74"/>
  </rcc>
  <rcc rId="165" sId="1">
    <oc r="G74" t="inlineStr">
      <is>
        <t>aligns with F-7-3-01A</t>
      </is>
    </oc>
    <nc r="G74"/>
  </rcc>
  <rcc rId="166" sId="1">
    <oc r="A79" t="inlineStr">
      <is>
        <r>
          <t xml:space="preserve">*** Net Underwriting/Finance costs were </t>
        </r>
        <r>
          <rPr>
            <strike/>
            <sz val="11"/>
            <color rgb="FFFF0000"/>
            <rFont val="Times New Roman"/>
            <family val="1"/>
          </rPr>
          <t>forecasted</t>
        </r>
        <r>
          <rPr>
            <sz val="11"/>
            <color rgb="FFFF0000"/>
            <rFont val="Times New Roman"/>
            <family val="1"/>
          </rPr>
          <t xml:space="preserve"> included</t>
        </r>
        <r>
          <rPr>
            <sz val="11"/>
            <rFont val="Times New Roman"/>
            <family val="1"/>
          </rPr>
          <t xml:space="preserve"> in the revenue requirement for 2016 to 2018.</t>
        </r>
      </is>
    </oc>
    <nc r="A79"/>
  </rcc>
  <rcc rId="167" sId="1">
    <oc r="G79" t="inlineStr">
      <is>
        <t>Do we even need this note?</t>
      </is>
    </oc>
    <nc r="G79"/>
  </rcc>
  <rfmt sheetId="1" sqref="A79:I79">
    <dxf>
      <fill>
        <patternFill patternType="none">
          <bgColor auto="1"/>
        </patternFill>
      </fill>
    </dxf>
  </rfmt>
  <rcc rId="168" sId="1">
    <oc r="A75" t="inlineStr">
      <is>
        <t>*  Based on revenue requirement for 2018, as the 2018 Income Tax Returns will not be filed until June 2019.</t>
      </is>
    </oc>
    <nc r="A75" t="inlineStr">
      <is>
        <t>*  Based on a 2018 forecast, as the 2018 Income Tax Returns will not be filed until June 2019.</t>
      </is>
    </nc>
  </rcc>
  <rcv guid="{883C8484-7A30-4C9E-B86F-D3480AF1FCD2}" action="delete"/>
  <rdn rId="0" localSheetId="1" customView="1" name="Z_883C8484_7A30_4C9E_B86F_D3480AF1FCD2_.wvu.PrintArea" hidden="1" oldHidden="1">
    <formula>'F-07-02-03'!$A$1:$J$78</formula>
    <oldFormula>'F-07-02-03'!$A$1:$O$79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71" sId="1">
    <nc r="Q23" t="inlineStr">
      <is>
        <t xml:space="preserve">  Depreciation and amortization</t>
      </is>
    </nc>
  </rcc>
  <rcc rId="172" sId="1">
    <nc r="S23">
      <v>422.09911072459528</v>
    </nc>
  </rcc>
  <rcc rId="173" sId="1">
    <nc r="Q39" t="inlineStr">
      <is>
        <t xml:space="preserve">  Capital Contribution True-Up Adjustment</t>
      </is>
    </nc>
  </rcc>
  <rcc rId="174" sId="1">
    <nc r="S39">
      <v>7.2</v>
    </nc>
  </rcc>
  <rfmt sheetId="1" sqref="S18:S43">
    <dxf>
      <numFmt numFmtId="188" formatCode="0.000"/>
    </dxf>
  </rfmt>
  <rfmt sheetId="1" sqref="S18:S43">
    <dxf>
      <numFmt numFmtId="2" formatCode="0.00"/>
    </dxf>
  </rfmt>
  <rfmt sheetId="1" sqref="S18:S43">
    <dxf>
      <numFmt numFmtId="189" formatCode="0.0"/>
    </dxf>
  </rfmt>
  <rfmt sheetId="1" sqref="T40" start="0" length="0">
    <dxf>
      <numFmt numFmtId="189" formatCode="0.0"/>
    </dxf>
  </rfmt>
  <rfmt sheetId="1" sqref="S47:S52">
    <dxf>
      <numFmt numFmtId="190" formatCode="0.0000"/>
    </dxf>
  </rfmt>
  <rfmt sheetId="1" sqref="S47:S52">
    <dxf>
      <numFmt numFmtId="188" formatCode="0.000"/>
    </dxf>
  </rfmt>
  <rfmt sheetId="1" sqref="S47:S52">
    <dxf>
      <numFmt numFmtId="2" formatCode="0.00"/>
    </dxf>
  </rfmt>
  <rfmt sheetId="1" sqref="S47:S52">
    <dxf>
      <numFmt numFmtId="189" formatCode="0.0"/>
    </dxf>
  </rfmt>
  <rm rId="175" sheetId="1" source="Q39:S39" destination="Q24:S24" sourceSheetId="1">
    <rfmt sheetId="1" sqref="Q24" start="0" length="0">
      <dxf>
        <font>
          <sz val="10"/>
          <color auto="1"/>
          <name val="Helv"/>
          <scheme val="none"/>
        </font>
      </dxf>
    </rfmt>
    <rfmt sheetId="1" sqref="R24" start="0" length="0">
      <dxf>
        <font>
          <sz val="10"/>
          <color auto="1"/>
          <name val="Helv"/>
          <scheme val="none"/>
        </font>
      </dxf>
    </rfmt>
    <rfmt sheetId="1" sqref="S24" start="0" length="0">
      <dxf>
        <font>
          <sz val="10"/>
          <color auto="1"/>
          <name val="Helv"/>
          <scheme val="none"/>
        </font>
        <numFmt numFmtId="189" formatCode="0.0"/>
      </dxf>
    </rfmt>
  </rm>
  <rcc rId="176" sId="1">
    <nc r="Q22" t="inlineStr">
      <is>
        <t>A. Navo 2018 Forecast</t>
      </is>
    </nc>
  </rcc>
  <rfmt sheetId="1" sqref="Q22" start="0" length="2147483647">
    <dxf>
      <font>
        <b/>
      </font>
    </dxf>
  </rfmt>
  <rfmt sheetId="1" sqref="Q22" start="0" length="2147483647">
    <dxf>
      <font>
        <u/>
      </font>
    </dxf>
  </rfmt>
  <rfmt sheetId="1" sqref="Q22:S24">
    <dxf>
      <fill>
        <patternFill patternType="solid">
          <bgColor theme="6" tint="0.59999389629810485"/>
        </patternFill>
      </fill>
    </dxf>
  </rfmt>
  <rcc rId="177" sId="1">
    <nc r="S25">
      <f>S24+S23</f>
    </nc>
  </rcc>
  <rfmt sheetId="1" sqref="S25" start="0" length="2147483647">
    <dxf>
      <font>
        <b/>
      </font>
    </dxf>
  </rfmt>
  <rfmt sheetId="1" sqref="S25" start="0" length="0">
    <dxf>
      <border>
        <left/>
        <right/>
        <top style="thin">
          <color indexed="64"/>
        </top>
        <bottom style="double">
          <color indexed="64"/>
        </bottom>
      </border>
    </dxf>
  </rfmt>
  <rfmt sheetId="1" sqref="S25">
    <dxf>
      <fill>
        <patternFill patternType="solid">
          <bgColor theme="6" tint="0.59999389629810485"/>
        </patternFill>
      </fill>
    </dxf>
  </rfmt>
  <rcv guid="{883C8484-7A30-4C9E-B86F-D3480AF1FCD2}" action="delete"/>
  <rdn rId="0" localSheetId="1" customView="1" name="Z_883C8484_7A30_4C9E_B86F_D3480AF1FCD2_.wvu.PrintArea" hidden="1" oldHidden="1">
    <formula>'F-07-02-03'!$A$1:$J$78</formula>
    <oldFormula>'F-07-02-03'!$A$1:$J$78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E19:T28">
    <dxf>
      <fill>
        <patternFill patternType="none">
          <bgColor auto="1"/>
        </patternFill>
      </fill>
    </dxf>
  </rfmt>
  <rcc rId="180" sId="1">
    <oc r="K19" t="inlineStr">
      <is>
        <t>Why not aligning with F-6-1-2?  It does align in F-7-2-1?</t>
      </is>
    </oc>
    <nc r="K19"/>
  </rcc>
  <rcc rId="181" sId="1">
    <oc r="Q22" t="inlineStr">
      <is>
        <t>A. Navo 2018 Forecast</t>
      </is>
    </oc>
    <nc r="Q22"/>
  </rcc>
  <rcc rId="182" sId="1">
    <oc r="Q23" t="inlineStr">
      <is>
        <t xml:space="preserve">  Depreciation and amortization</t>
      </is>
    </oc>
    <nc r="Q23"/>
  </rcc>
  <rcc rId="183" sId="1" numFmtId="4">
    <oc r="S23">
      <v>422.09911072459528</v>
    </oc>
    <nc r="S23"/>
  </rcc>
  <rcc rId="184" sId="1">
    <oc r="Q24" t="inlineStr">
      <is>
        <t xml:space="preserve">  Capital Contribution True-Up Adjustment</t>
      </is>
    </oc>
    <nc r="Q24"/>
  </rcc>
  <rcc rId="185" sId="1" numFmtId="4">
    <oc r="S24">
      <v>7.2</v>
    </oc>
    <nc r="S24"/>
  </rcc>
  <rcc rId="186" sId="1">
    <oc r="S25">
      <f>S24+S23</f>
    </oc>
    <nc r="S25"/>
  </rcc>
  <rfmt sheetId="1" sqref="Q22:S25">
    <dxf>
      <fill>
        <patternFill>
          <bgColor auto="1"/>
        </patternFill>
      </fill>
    </dxf>
  </rfmt>
  <rfmt sheetId="1" sqref="Q25:S25" start="0" length="0">
    <dxf>
      <border>
        <bottom/>
      </border>
    </dxf>
  </rfmt>
  <rfmt sheetId="1" sqref="A75:J75">
    <dxf>
      <fill>
        <patternFill patternType="none">
          <bgColor auto="1"/>
        </patternFill>
      </fill>
    </dxf>
  </rfmt>
  <rcv guid="{883C8484-7A30-4C9E-B86F-D3480AF1FCD2}" action="delete"/>
  <rdn rId="0" localSheetId="1" customView="1" name="Z_883C8484_7A30_4C9E_B86F_D3480AF1FCD2_.wvu.PrintArea" hidden="1" oldHidden="1">
    <formula>'F-07-02-03'!$A$1:$J$77</formula>
    <oldFormula>'F-07-02-03'!$A$1:$J$78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6">
  <userInfo guid="{BB074729-DD3B-47A5-8395-9EBE0D5A8407}" name="QURESHI Muhammad" id="-1425967907" dateTime="2018-11-28T11:18:26"/>
  <userInfo guid="{D1352CFF-C893-484C-8F47-6A75171DA895}" name="Navreet Lesch" id="-532846115" dateTime="2019-01-09T15:45:42"/>
  <userInfo guid="{D1352CFF-C893-484C-8F47-6A75171DA895}" name="Navreet Lesch" id="-532810357" dateTime="2019-01-11T14:52:45"/>
  <userInfo guid="{4C838A73-A332-4687-BEC2-E5204EF004FA}" name="A" id="-825699778" dateTime="2019-01-17T12:07:16"/>
  <userInfo guid="{10558339-09AE-48F3-B4D6-6F1A5B363598}" name="Navreet Lesch" id="-532868180" dateTime="2019-01-30T13:30:23"/>
  <userInfo guid="{10558339-09AE-48F3-B4D6-6F1A5B363598}" name="Navreet Lesch" id="-532845736" dateTime="2019-01-30T13:53:51"/>
  <userInfo guid="{F0B580A6-D6B5-4EDA-9541-81B29CDADE6C}" name="Author" id="-614761092" dateTime="2019-02-01T11:05:22"/>
  <userInfo guid="{37299DB8-16AB-4F38-B108-A6995DFA9570}" name="Author" id="-614762709" dateTime="2019-02-04T11:01:35"/>
  <userInfo guid="{7FBD467C-50F0-419B-9194-F0F99C32DE01}" name="Author" id="-614780541" dateTime="2019-02-07T15:50:35"/>
  <userInfo guid="{BBEE704E-9A2B-4510-B11D-BD8B2E25CD81}" name="Author" id="-614745320" dateTime="2019-02-22T14:33:22"/>
  <userInfo guid="{F6BC416A-094E-45BA-9630-DC95A27E15EC}" name="Author" id="-614765208" dateTime="2019-02-23T09:58:59"/>
  <userInfo guid="{6D954085-23E5-40A1-86F5-B684DED5DFA1}" name="LEE Julie(Qiu Ling)" id="-696783465" dateTime="2019-02-25T14:41:19"/>
  <userInfo guid="{9462D2D9-9791-4703-A118-C0BD209963FF}" name="LEE Julie(Qiu Ling)" id="-696844066" dateTime="2019-02-26T14:53:10"/>
  <userInfo guid="{9462D2D9-9791-4703-A118-C0BD209963FF}" name="QURESHI Muhammad" id="-1425940395" dateTime="2019-03-18T16:49:21"/>
  <userInfo guid="{89A89307-C56D-41F6-83D3-09A870353EE8}" name="QURESHI Muhammad" id="-1425972364" dateTime="2019-03-20T09:34:39"/>
  <userInfo guid="{28A7B1AE-E445-4C5C-92BA-D1A24B524894}" name="QURESHI Muhammad" id="-1425943945" dateTime="2019-03-20T10:52:08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T78"/>
  <sheetViews>
    <sheetView tabSelected="1" view="pageLayout" topLeftCell="C1" zoomScale="60" zoomScaleNormal="85" zoomScalePageLayoutView="60" workbookViewId="0">
      <selection activeCell="C50" sqref="C50"/>
    </sheetView>
  </sheetViews>
  <sheetFormatPr defaultColWidth="9.109375" defaultRowHeight="15.6"/>
  <cols>
    <col min="1" max="1" width="5.5546875" style="6" customWidth="1"/>
    <col min="2" max="2" width="1.33203125" style="6" customWidth="1"/>
    <col min="3" max="3" width="71.88671875" style="6" customWidth="1"/>
    <col min="4" max="4" width="3" style="21" customWidth="1"/>
    <col min="5" max="5" width="11" style="20" customWidth="1"/>
    <col min="6" max="6" width="2.88671875" style="20" customWidth="1"/>
    <col min="7" max="7" width="11" style="20" customWidth="1"/>
    <col min="8" max="8" width="2.5546875" style="20" customWidth="1"/>
    <col min="9" max="9" width="11" style="20" customWidth="1"/>
    <col min="10" max="10" width="4.33203125" style="6" customWidth="1"/>
    <col min="11" max="11" width="9.6640625" style="1" bestFit="1" customWidth="1"/>
    <col min="12" max="16" width="9.109375" style="1"/>
    <col min="17" max="17" width="9.5546875" style="1" customWidth="1"/>
    <col min="18" max="16384" width="9.109375" style="1"/>
  </cols>
  <sheetData>
    <row r="1" spans="1:17">
      <c r="A1" s="63" t="s">
        <v>49</v>
      </c>
      <c r="B1" s="63"/>
      <c r="C1" s="63"/>
      <c r="D1" s="63"/>
      <c r="E1" s="63"/>
      <c r="F1" s="63"/>
      <c r="G1" s="63"/>
      <c r="H1" s="63"/>
      <c r="I1" s="63"/>
      <c r="L1" s="49"/>
      <c r="M1" s="2"/>
      <c r="N1" s="2"/>
      <c r="O1" s="2"/>
      <c r="P1" s="2"/>
      <c r="Q1" s="2"/>
    </row>
    <row r="2" spans="1:17">
      <c r="A2" s="63" t="s">
        <v>50</v>
      </c>
      <c r="B2" s="63"/>
      <c r="C2" s="63"/>
      <c r="D2" s="63"/>
      <c r="E2" s="63"/>
      <c r="F2" s="63"/>
      <c r="G2" s="63"/>
      <c r="H2" s="63"/>
      <c r="I2" s="63"/>
      <c r="L2" s="50"/>
      <c r="M2" s="2"/>
      <c r="N2" s="2"/>
      <c r="O2" s="2"/>
      <c r="P2" s="2"/>
      <c r="Q2" s="2"/>
    </row>
    <row r="3" spans="1:17" ht="12.75" customHeight="1">
      <c r="D3" s="6"/>
      <c r="E3" s="6"/>
      <c r="F3" s="6"/>
      <c r="I3" s="6"/>
      <c r="L3" s="51"/>
      <c r="M3" s="2"/>
      <c r="N3" s="2"/>
      <c r="O3" s="2"/>
      <c r="P3" s="2"/>
      <c r="Q3" s="2"/>
    </row>
    <row r="4" spans="1:17" ht="15.75" customHeight="1">
      <c r="A4" s="62" t="s">
        <v>48</v>
      </c>
      <c r="B4" s="62"/>
      <c r="C4" s="62"/>
      <c r="D4" s="62"/>
      <c r="E4" s="62"/>
      <c r="F4" s="62"/>
      <c r="G4" s="62"/>
      <c r="H4" s="62"/>
      <c r="I4" s="62"/>
      <c r="L4" s="51"/>
      <c r="M4" s="2"/>
      <c r="N4" s="2"/>
      <c r="O4" s="2"/>
      <c r="P4" s="2"/>
      <c r="Q4" s="2"/>
    </row>
    <row r="5" spans="1:17" ht="15" customHeight="1">
      <c r="A5" s="62" t="s">
        <v>47</v>
      </c>
      <c r="B5" s="62"/>
      <c r="C5" s="62"/>
      <c r="D5" s="62"/>
      <c r="E5" s="62"/>
      <c r="F5" s="62"/>
      <c r="G5" s="62"/>
      <c r="H5" s="62"/>
      <c r="I5" s="62"/>
      <c r="L5" s="51"/>
      <c r="M5" s="2"/>
      <c r="N5" s="2"/>
      <c r="O5" s="2"/>
      <c r="P5" s="2"/>
      <c r="Q5" s="2"/>
    </row>
    <row r="6" spans="1:17" ht="16.5" customHeight="1">
      <c r="A6" s="62" t="s">
        <v>46</v>
      </c>
      <c r="B6" s="62"/>
      <c r="C6" s="62"/>
      <c r="D6" s="62"/>
      <c r="E6" s="62"/>
      <c r="F6" s="62"/>
      <c r="G6" s="62"/>
      <c r="H6" s="62"/>
      <c r="I6" s="62"/>
      <c r="L6" s="51"/>
      <c r="M6" s="2"/>
      <c r="N6" s="2"/>
      <c r="O6" s="2"/>
      <c r="P6" s="2"/>
      <c r="Q6" s="2"/>
    </row>
    <row r="7" spans="1:17" ht="15.75" customHeight="1">
      <c r="A7" s="62" t="s">
        <v>60</v>
      </c>
      <c r="B7" s="62"/>
      <c r="C7" s="62"/>
      <c r="D7" s="62"/>
      <c r="E7" s="62"/>
      <c r="F7" s="62"/>
      <c r="G7" s="62"/>
      <c r="H7" s="62"/>
      <c r="I7" s="62"/>
      <c r="L7" s="2"/>
      <c r="M7" s="2"/>
      <c r="N7" s="2"/>
      <c r="O7" s="2"/>
      <c r="P7" s="2"/>
      <c r="Q7" s="2"/>
    </row>
    <row r="8" spans="1:17">
      <c r="A8" s="62" t="s">
        <v>45</v>
      </c>
      <c r="B8" s="62"/>
      <c r="C8" s="62"/>
      <c r="D8" s="62"/>
      <c r="E8" s="62"/>
      <c r="F8" s="62"/>
      <c r="G8" s="62"/>
      <c r="H8" s="62"/>
      <c r="I8" s="62"/>
      <c r="L8" s="2"/>
      <c r="M8" s="2"/>
      <c r="N8" s="2"/>
      <c r="O8" s="2"/>
      <c r="P8" s="2"/>
    </row>
    <row r="9" spans="1:17">
      <c r="A9" s="62" t="s">
        <v>44</v>
      </c>
      <c r="B9" s="62"/>
      <c r="C9" s="62"/>
      <c r="D9" s="62"/>
      <c r="E9" s="62"/>
      <c r="F9" s="62"/>
      <c r="G9" s="62"/>
      <c r="H9" s="62"/>
      <c r="I9" s="62"/>
      <c r="L9" s="2"/>
      <c r="M9" s="2"/>
      <c r="N9" s="2"/>
      <c r="O9" s="2"/>
      <c r="P9" s="2"/>
    </row>
    <row r="10" spans="1:17" ht="31.2">
      <c r="A10" s="7" t="s">
        <v>43</v>
      </c>
      <c r="B10" s="8"/>
      <c r="C10" s="9" t="s">
        <v>42</v>
      </c>
      <c r="D10" s="10"/>
      <c r="E10" s="11">
        <v>2016</v>
      </c>
      <c r="F10" s="8"/>
      <c r="G10" s="11">
        <v>2017</v>
      </c>
      <c r="H10" s="27"/>
      <c r="I10" s="11" t="s">
        <v>59</v>
      </c>
    </row>
    <row r="11" spans="1:17">
      <c r="D11" s="12"/>
      <c r="E11" s="13"/>
      <c r="F11" s="6"/>
      <c r="G11" s="13"/>
      <c r="I11" s="13"/>
    </row>
    <row r="12" spans="1:17">
      <c r="C12" s="14" t="s">
        <v>41</v>
      </c>
      <c r="D12" s="15"/>
      <c r="E12" s="16"/>
      <c r="F12" s="6"/>
      <c r="G12" s="16"/>
      <c r="I12" s="16"/>
    </row>
    <row r="13" spans="1:17">
      <c r="D13" s="17"/>
      <c r="E13" s="18"/>
      <c r="F13" s="6"/>
      <c r="G13" s="18"/>
      <c r="I13" s="18"/>
    </row>
    <row r="14" spans="1:17">
      <c r="A14" s="19">
        <v>1</v>
      </c>
      <c r="C14" s="20" t="s">
        <v>40</v>
      </c>
      <c r="D14" s="21" t="s">
        <v>8</v>
      </c>
      <c r="E14" s="22">
        <v>541.20000000000005</v>
      </c>
      <c r="F14" s="21" t="s">
        <v>8</v>
      </c>
      <c r="G14" s="22">
        <v>499.2</v>
      </c>
      <c r="H14" s="21" t="s">
        <v>8</v>
      </c>
      <c r="I14" s="22">
        <v>475.5</v>
      </c>
      <c r="L14" s="44"/>
      <c r="M14" s="42"/>
      <c r="N14" s="42"/>
      <c r="O14" s="42"/>
      <c r="P14" s="42"/>
      <c r="Q14" s="42"/>
    </row>
    <row r="15" spans="1:17">
      <c r="A15" s="39"/>
      <c r="C15" s="20"/>
      <c r="E15" s="22"/>
      <c r="F15" s="21"/>
      <c r="G15" s="22"/>
      <c r="H15" s="21"/>
      <c r="I15" s="22"/>
      <c r="L15" s="42"/>
      <c r="M15" s="42"/>
      <c r="N15" s="42"/>
      <c r="O15" s="42"/>
      <c r="P15" s="42"/>
      <c r="Q15" s="42"/>
    </row>
    <row r="16" spans="1:17" s="2" customFormat="1">
      <c r="A16" s="23"/>
      <c r="B16" s="20"/>
      <c r="C16" s="24" t="s">
        <v>39</v>
      </c>
      <c r="D16" s="25"/>
      <c r="E16" s="26"/>
      <c r="F16" s="20"/>
      <c r="G16" s="26"/>
      <c r="H16" s="20"/>
      <c r="I16" s="26"/>
      <c r="J16" s="20"/>
      <c r="L16" s="43"/>
      <c r="M16" s="43"/>
      <c r="N16" s="43"/>
      <c r="O16" s="43"/>
      <c r="P16" s="43"/>
      <c r="Q16" s="43"/>
    </row>
    <row r="17" spans="1:19" s="2" customFormat="1">
      <c r="A17" s="23"/>
      <c r="B17" s="20"/>
      <c r="C17" s="27" t="s">
        <v>38</v>
      </c>
      <c r="D17" s="25"/>
      <c r="E17" s="26"/>
      <c r="F17" s="20"/>
      <c r="G17" s="26"/>
      <c r="H17" s="20"/>
      <c r="I17" s="26"/>
      <c r="J17" s="20"/>
      <c r="L17" s="43"/>
      <c r="M17" s="43"/>
      <c r="N17" s="43"/>
      <c r="O17" s="43"/>
      <c r="P17" s="43"/>
      <c r="Q17" s="43"/>
    </row>
    <row r="18" spans="1:19" s="2" customFormat="1">
      <c r="A18" s="23">
        <v>2</v>
      </c>
      <c r="B18" s="20"/>
      <c r="C18" s="20" t="s">
        <v>37</v>
      </c>
      <c r="D18" s="28"/>
      <c r="E18" s="22">
        <v>3</v>
      </c>
      <c r="F18" s="20"/>
      <c r="G18" s="22">
        <v>1.3</v>
      </c>
      <c r="H18" s="20"/>
      <c r="I18" s="22">
        <v>-4.5</v>
      </c>
      <c r="J18" s="20"/>
      <c r="S18" s="55"/>
    </row>
    <row r="19" spans="1:19" s="2" customFormat="1">
      <c r="A19" s="23">
        <f t="shared" ref="A19:A25" si="0">+A18+1</f>
        <v>3</v>
      </c>
      <c r="B19" s="20"/>
      <c r="C19" s="20" t="s">
        <v>36</v>
      </c>
      <c r="D19" s="28"/>
      <c r="E19" s="22">
        <v>381</v>
      </c>
      <c r="F19" s="20"/>
      <c r="G19" s="22">
        <v>403.2</v>
      </c>
      <c r="H19" s="20"/>
      <c r="I19" s="22">
        <v>429.3</v>
      </c>
      <c r="J19" s="20"/>
      <c r="S19" s="55"/>
    </row>
    <row r="20" spans="1:19" s="2" customFormat="1">
      <c r="A20" s="23">
        <f t="shared" si="0"/>
        <v>4</v>
      </c>
      <c r="B20" s="20"/>
      <c r="C20" s="20" t="s">
        <v>35</v>
      </c>
      <c r="D20" s="28"/>
      <c r="E20" s="22">
        <v>-517.20000000000005</v>
      </c>
      <c r="F20" s="20"/>
      <c r="G20" s="22">
        <v>-543.1</v>
      </c>
      <c r="H20" s="20"/>
      <c r="I20" s="22">
        <v>-560.5</v>
      </c>
      <c r="J20" s="20"/>
      <c r="S20" s="55"/>
    </row>
    <row r="21" spans="1:19" s="2" customFormat="1">
      <c r="A21" s="23">
        <f t="shared" si="0"/>
        <v>5</v>
      </c>
      <c r="B21" s="20"/>
      <c r="C21" s="20" t="s">
        <v>34</v>
      </c>
      <c r="D21" s="28"/>
      <c r="E21" s="22">
        <v>-3.4</v>
      </c>
      <c r="F21" s="20"/>
      <c r="G21" s="22">
        <v>0</v>
      </c>
      <c r="H21" s="20"/>
      <c r="I21" s="22">
        <v>0</v>
      </c>
      <c r="J21" s="20" t="s">
        <v>52</v>
      </c>
      <c r="S21" s="55"/>
    </row>
    <row r="22" spans="1:19" s="2" customFormat="1">
      <c r="A22" s="23">
        <f t="shared" si="0"/>
        <v>6</v>
      </c>
      <c r="B22" s="20"/>
      <c r="C22" s="20" t="s">
        <v>33</v>
      </c>
      <c r="D22" s="28"/>
      <c r="E22" s="22">
        <v>-2.2999999999999998</v>
      </c>
      <c r="F22" s="20"/>
      <c r="G22" s="22">
        <v>-2.8</v>
      </c>
      <c r="H22" s="20"/>
      <c r="I22" s="22">
        <v>-3.3</v>
      </c>
      <c r="J22" s="20"/>
      <c r="Q22" s="57"/>
      <c r="R22" s="58"/>
      <c r="S22" s="59"/>
    </row>
    <row r="23" spans="1:19" s="2" customFormat="1">
      <c r="A23" s="23">
        <f t="shared" si="0"/>
        <v>7</v>
      </c>
      <c r="B23" s="20"/>
      <c r="C23" s="20" t="s">
        <v>32</v>
      </c>
      <c r="D23" s="28"/>
      <c r="E23" s="22">
        <v>-6.8</v>
      </c>
      <c r="F23" s="20"/>
      <c r="G23" s="22">
        <v>-8.1</v>
      </c>
      <c r="H23" s="20"/>
      <c r="I23" s="22">
        <v>-8.4</v>
      </c>
      <c r="J23" s="20"/>
      <c r="Q23" s="58"/>
      <c r="R23" s="58"/>
      <c r="S23" s="59"/>
    </row>
    <row r="24" spans="1:19" s="2" customFormat="1">
      <c r="A24" s="23">
        <f t="shared" si="0"/>
        <v>8</v>
      </c>
      <c r="B24" s="20"/>
      <c r="C24" s="20" t="s">
        <v>31</v>
      </c>
      <c r="D24" s="28"/>
      <c r="E24" s="22">
        <v>3.1</v>
      </c>
      <c r="F24" s="20"/>
      <c r="G24" s="22">
        <v>2.5</v>
      </c>
      <c r="H24" s="20"/>
      <c r="I24" s="22">
        <v>3.4</v>
      </c>
      <c r="J24" s="20"/>
      <c r="Q24" s="58"/>
      <c r="R24" s="58"/>
      <c r="S24" s="59"/>
    </row>
    <row r="25" spans="1:19" s="2" customFormat="1">
      <c r="A25" s="23">
        <f t="shared" si="0"/>
        <v>9</v>
      </c>
      <c r="B25" s="20"/>
      <c r="C25" s="20" t="s">
        <v>54</v>
      </c>
      <c r="D25" s="28"/>
      <c r="E25" s="22">
        <v>0</v>
      </c>
      <c r="F25" s="20"/>
      <c r="G25" s="22">
        <v>0.7</v>
      </c>
      <c r="H25" s="20"/>
      <c r="I25" s="22">
        <v>0.3</v>
      </c>
      <c r="J25" s="20"/>
      <c r="Q25" s="58"/>
      <c r="R25" s="58"/>
      <c r="S25" s="60"/>
    </row>
    <row r="26" spans="1:19" s="2" customFormat="1">
      <c r="A26" s="23">
        <f>A25+1</f>
        <v>10</v>
      </c>
      <c r="B26" s="20" t="s">
        <v>30</v>
      </c>
      <c r="C26" s="20" t="s">
        <v>29</v>
      </c>
      <c r="D26" s="25"/>
      <c r="E26" s="22">
        <v>-35.200000000000003</v>
      </c>
      <c r="F26" s="20"/>
      <c r="G26" s="22">
        <v>-38.4</v>
      </c>
      <c r="H26" s="20"/>
      <c r="I26" s="22">
        <v>-37.799999999999997</v>
      </c>
      <c r="J26" s="20"/>
      <c r="S26" s="55"/>
    </row>
    <row r="27" spans="1:19" s="2" customFormat="1">
      <c r="A27" s="23">
        <f>A26+1</f>
        <v>11</v>
      </c>
      <c r="B27" s="20"/>
      <c r="C27" s="20" t="s">
        <v>28</v>
      </c>
      <c r="D27" s="29"/>
      <c r="E27" s="22">
        <v>7.2</v>
      </c>
      <c r="F27" s="20"/>
      <c r="G27" s="22">
        <v>6.7</v>
      </c>
      <c r="H27" s="20"/>
      <c r="I27" s="22">
        <v>4.3</v>
      </c>
      <c r="J27" s="20"/>
      <c r="S27" s="55"/>
    </row>
    <row r="28" spans="1:19" s="2" customFormat="1">
      <c r="A28" s="23">
        <f>A27+1</f>
        <v>12</v>
      </c>
      <c r="B28" s="20"/>
      <c r="C28" s="20" t="s">
        <v>55</v>
      </c>
      <c r="D28" s="25"/>
      <c r="E28" s="22">
        <v>-31.6</v>
      </c>
      <c r="F28" s="20"/>
      <c r="G28" s="22">
        <v>-26.2</v>
      </c>
      <c r="H28" s="20"/>
      <c r="I28" s="22">
        <v>-24.7</v>
      </c>
      <c r="J28" s="20"/>
      <c r="S28" s="55"/>
    </row>
    <row r="29" spans="1:19" s="2" customFormat="1">
      <c r="A29" s="23">
        <f>A28+1</f>
        <v>13</v>
      </c>
      <c r="B29" s="20"/>
      <c r="C29" s="20" t="s">
        <v>27</v>
      </c>
      <c r="D29" s="28"/>
      <c r="E29" s="22">
        <v>-3.1</v>
      </c>
      <c r="F29" s="20"/>
      <c r="G29" s="22">
        <v>-0.9</v>
      </c>
      <c r="H29" s="20"/>
      <c r="I29" s="22">
        <v>0</v>
      </c>
      <c r="J29" s="20"/>
      <c r="S29" s="55"/>
    </row>
    <row r="30" spans="1:19" s="2" customFormat="1">
      <c r="A30" s="23">
        <f>A29+1</f>
        <v>14</v>
      </c>
      <c r="B30" s="20"/>
      <c r="C30" s="20" t="s">
        <v>63</v>
      </c>
      <c r="D30" s="28"/>
      <c r="E30" s="22">
        <v>-2.2000000000000002</v>
      </c>
      <c r="F30" s="20"/>
      <c r="G30" s="22">
        <v>-0.8</v>
      </c>
      <c r="H30" s="20"/>
      <c r="I30" s="22">
        <v>-1.1000000000000001</v>
      </c>
      <c r="J30" s="20"/>
      <c r="S30" s="55"/>
    </row>
    <row r="31" spans="1:19" s="2" customFormat="1">
      <c r="A31" s="23">
        <v>15</v>
      </c>
      <c r="B31" s="20"/>
      <c r="C31" s="20" t="s">
        <v>64</v>
      </c>
      <c r="D31" s="28"/>
      <c r="E31" s="22">
        <v>0</v>
      </c>
      <c r="F31" s="20"/>
      <c r="G31" s="22">
        <v>2.4</v>
      </c>
      <c r="H31" s="20"/>
      <c r="I31" s="22">
        <v>4.0999999999999996</v>
      </c>
      <c r="J31" s="20"/>
      <c r="S31" s="55"/>
    </row>
    <row r="32" spans="1:19">
      <c r="A32" s="45">
        <v>16</v>
      </c>
      <c r="C32" s="20"/>
      <c r="D32" s="21" t="s">
        <v>8</v>
      </c>
      <c r="E32" s="30">
        <v>-207.5</v>
      </c>
      <c r="F32" s="21" t="s">
        <v>8</v>
      </c>
      <c r="G32" s="30">
        <v>-203.5</v>
      </c>
      <c r="H32" s="21" t="s">
        <v>8</v>
      </c>
      <c r="I32" s="30">
        <v>-198.9</v>
      </c>
      <c r="S32" s="56"/>
    </row>
    <row r="33" spans="1:20">
      <c r="A33" s="23"/>
      <c r="C33" s="27" t="s">
        <v>26</v>
      </c>
      <c r="D33" s="28"/>
      <c r="E33" s="18"/>
      <c r="G33" s="18"/>
      <c r="I33" s="18"/>
      <c r="S33" s="56"/>
    </row>
    <row r="34" spans="1:20">
      <c r="A34" s="23">
        <v>17</v>
      </c>
      <c r="C34" s="20" t="s">
        <v>25</v>
      </c>
      <c r="D34" s="28"/>
      <c r="E34" s="22">
        <v>0</v>
      </c>
      <c r="G34" s="22">
        <v>0</v>
      </c>
      <c r="I34" s="22">
        <v>0</v>
      </c>
      <c r="S34" s="56"/>
    </row>
    <row r="35" spans="1:20">
      <c r="A35" s="23">
        <f t="shared" ref="A35:A72" si="1">A34+1</f>
        <v>18</v>
      </c>
      <c r="C35" s="20" t="s">
        <v>24</v>
      </c>
      <c r="D35" s="28"/>
      <c r="E35" s="22">
        <v>-1.1000000000000001</v>
      </c>
      <c r="G35" s="22">
        <v>-3.3</v>
      </c>
      <c r="I35" s="22">
        <v>0</v>
      </c>
      <c r="S35" s="56"/>
    </row>
    <row r="36" spans="1:20">
      <c r="A36" s="23">
        <f t="shared" si="1"/>
        <v>19</v>
      </c>
      <c r="C36" s="20" t="s">
        <v>23</v>
      </c>
      <c r="D36" s="28"/>
      <c r="E36" s="22">
        <v>0</v>
      </c>
      <c r="G36" s="22">
        <v>-27</v>
      </c>
      <c r="I36" s="22">
        <v>0</v>
      </c>
      <c r="S36" s="56"/>
    </row>
    <row r="37" spans="1:20">
      <c r="A37" s="23">
        <f t="shared" si="1"/>
        <v>20</v>
      </c>
      <c r="C37" s="20" t="s">
        <v>56</v>
      </c>
      <c r="D37" s="28"/>
      <c r="E37" s="22">
        <v>-9.8000000000000007</v>
      </c>
      <c r="G37" s="22">
        <v>-5.8</v>
      </c>
      <c r="I37" s="22">
        <v>0</v>
      </c>
      <c r="S37" s="56"/>
    </row>
    <row r="38" spans="1:20">
      <c r="A38" s="23">
        <f t="shared" si="1"/>
        <v>21</v>
      </c>
      <c r="C38" s="20" t="s">
        <v>22</v>
      </c>
      <c r="D38" s="28"/>
      <c r="E38" s="22">
        <v>18</v>
      </c>
      <c r="G38" s="22">
        <v>5.8</v>
      </c>
      <c r="I38" s="22">
        <v>0</v>
      </c>
      <c r="S38" s="56"/>
    </row>
    <row r="39" spans="1:20">
      <c r="A39" s="23">
        <f t="shared" si="1"/>
        <v>22</v>
      </c>
      <c r="C39" s="20" t="s">
        <v>21</v>
      </c>
      <c r="D39" s="28"/>
      <c r="E39" s="22">
        <v>0.5</v>
      </c>
      <c r="G39" s="22">
        <v>-0.4</v>
      </c>
      <c r="I39" s="22">
        <v>0</v>
      </c>
    </row>
    <row r="40" spans="1:20">
      <c r="A40" s="23">
        <f t="shared" si="1"/>
        <v>23</v>
      </c>
      <c r="C40" s="20" t="s">
        <v>62</v>
      </c>
      <c r="D40" s="28"/>
      <c r="E40" s="22">
        <v>0.8</v>
      </c>
      <c r="G40" s="22">
        <v>-0.3</v>
      </c>
      <c r="I40" s="22">
        <v>0</v>
      </c>
      <c r="S40" s="56"/>
      <c r="T40" s="56"/>
    </row>
    <row r="41" spans="1:20">
      <c r="A41" s="23">
        <f t="shared" si="1"/>
        <v>24</v>
      </c>
      <c r="C41" s="20" t="s">
        <v>20</v>
      </c>
      <c r="D41" s="28"/>
      <c r="E41" s="22">
        <v>0</v>
      </c>
      <c r="G41" s="22">
        <v>-22.2</v>
      </c>
      <c r="I41" s="22">
        <v>0</v>
      </c>
      <c r="S41" s="56"/>
    </row>
    <row r="42" spans="1:20">
      <c r="A42" s="23">
        <f t="shared" si="1"/>
        <v>25</v>
      </c>
      <c r="C42" s="20" t="s">
        <v>57</v>
      </c>
      <c r="D42" s="28"/>
      <c r="E42" s="22">
        <v>-13.7</v>
      </c>
      <c r="G42" s="22">
        <v>-13</v>
      </c>
      <c r="I42" s="22">
        <v>0</v>
      </c>
      <c r="S42" s="56"/>
    </row>
    <row r="43" spans="1:20">
      <c r="A43" s="23">
        <f t="shared" si="1"/>
        <v>26</v>
      </c>
      <c r="C43" s="20"/>
      <c r="D43" s="21" t="s">
        <v>8</v>
      </c>
      <c r="E43" s="30">
        <v>-5.3</v>
      </c>
      <c r="F43" s="21" t="s">
        <v>8</v>
      </c>
      <c r="G43" s="30">
        <v>-66.2</v>
      </c>
      <c r="H43" s="21" t="s">
        <v>8</v>
      </c>
      <c r="I43" s="30">
        <v>0</v>
      </c>
      <c r="J43" s="20"/>
      <c r="K43" s="2"/>
      <c r="L43" s="2"/>
      <c r="M43" s="2"/>
      <c r="N43" s="2"/>
      <c r="O43" s="2"/>
      <c r="S43" s="56"/>
    </row>
    <row r="44" spans="1:20">
      <c r="A44" s="23"/>
      <c r="C44" s="27" t="s">
        <v>19</v>
      </c>
      <c r="D44" s="28"/>
      <c r="E44" s="18"/>
      <c r="G44" s="18"/>
      <c r="I44" s="18"/>
      <c r="J44" s="20"/>
      <c r="K44" s="2"/>
      <c r="L44" s="2"/>
      <c r="M44" s="2"/>
      <c r="N44" s="2"/>
      <c r="O44" s="2"/>
    </row>
    <row r="45" spans="1:20">
      <c r="A45" s="23">
        <v>27</v>
      </c>
      <c r="C45" s="20" t="s">
        <v>18</v>
      </c>
      <c r="D45" s="28"/>
      <c r="E45" s="22">
        <v>5.4</v>
      </c>
      <c r="G45" s="22">
        <v>-4.2</v>
      </c>
      <c r="I45" s="22">
        <v>0</v>
      </c>
      <c r="J45" s="20"/>
      <c r="K45" s="2"/>
      <c r="L45" s="2"/>
      <c r="M45" s="2"/>
      <c r="N45" s="2"/>
      <c r="O45" s="2"/>
    </row>
    <row r="46" spans="1:20" s="2" customFormat="1">
      <c r="A46" s="23">
        <f t="shared" si="1"/>
        <v>28</v>
      </c>
      <c r="B46" s="20"/>
      <c r="C46" s="20" t="s">
        <v>17</v>
      </c>
      <c r="D46" s="28"/>
      <c r="E46" s="22">
        <v>-40.799999999999997</v>
      </c>
      <c r="F46" s="20"/>
      <c r="G46" s="22">
        <v>-44.2</v>
      </c>
      <c r="H46" s="20"/>
      <c r="I46" s="22">
        <v>0</v>
      </c>
      <c r="J46" s="20"/>
    </row>
    <row r="47" spans="1:20" s="2" customFormat="1">
      <c r="A47" s="23">
        <f t="shared" si="1"/>
        <v>29</v>
      </c>
      <c r="B47" s="20"/>
      <c r="C47" s="20"/>
      <c r="D47" s="29" t="s">
        <v>8</v>
      </c>
      <c r="E47" s="30">
        <v>-35.4</v>
      </c>
      <c r="F47" s="21" t="s">
        <v>8</v>
      </c>
      <c r="G47" s="30">
        <v>-48.4</v>
      </c>
      <c r="H47" s="21" t="s">
        <v>8</v>
      </c>
      <c r="I47" s="30">
        <v>0</v>
      </c>
      <c r="J47" s="20"/>
      <c r="S47" s="55"/>
    </row>
    <row r="48" spans="1:20">
      <c r="A48" s="23"/>
      <c r="C48" s="27" t="s">
        <v>16</v>
      </c>
      <c r="D48" s="29"/>
      <c r="E48" s="18"/>
      <c r="G48" s="18"/>
      <c r="I48" s="18"/>
      <c r="J48" s="20"/>
      <c r="K48" s="2"/>
      <c r="L48" s="2"/>
      <c r="M48" s="2"/>
      <c r="N48" s="2"/>
      <c r="O48" s="2"/>
      <c r="S48" s="56"/>
    </row>
    <row r="49" spans="1:20" s="2" customFormat="1">
      <c r="A49" s="23">
        <v>30</v>
      </c>
      <c r="B49" s="20"/>
      <c r="C49" s="20" t="s">
        <v>58</v>
      </c>
      <c r="D49" s="25"/>
      <c r="E49" s="22">
        <v>20.399999999999999</v>
      </c>
      <c r="F49" s="20"/>
      <c r="G49" s="22">
        <v>8.6</v>
      </c>
      <c r="H49" s="20"/>
      <c r="I49" s="22">
        <v>0</v>
      </c>
      <c r="J49" s="20"/>
      <c r="S49" s="55"/>
    </row>
    <row r="50" spans="1:20">
      <c r="A50" s="23">
        <f t="shared" si="1"/>
        <v>31</v>
      </c>
      <c r="C50" s="20" t="s">
        <v>15</v>
      </c>
      <c r="D50" s="29"/>
      <c r="E50" s="22">
        <v>-9.3000000000000007</v>
      </c>
      <c r="G50" s="22">
        <v>-9.1</v>
      </c>
      <c r="I50" s="22">
        <v>0</v>
      </c>
      <c r="J50" s="20"/>
      <c r="K50" s="2"/>
      <c r="L50" s="2"/>
      <c r="M50" s="2"/>
      <c r="N50" s="2"/>
      <c r="O50" s="2"/>
      <c r="Q50" s="2"/>
      <c r="S50" s="56"/>
    </row>
    <row r="51" spans="1:20">
      <c r="A51" s="23">
        <f t="shared" si="1"/>
        <v>32</v>
      </c>
      <c r="C51" s="20"/>
      <c r="D51" s="21" t="s">
        <v>8</v>
      </c>
      <c r="E51" s="30">
        <v>11.1</v>
      </c>
      <c r="F51" s="21" t="s">
        <v>8</v>
      </c>
      <c r="G51" s="30">
        <v>-0.5</v>
      </c>
      <c r="H51" s="21" t="s">
        <v>8</v>
      </c>
      <c r="I51" s="30">
        <v>0</v>
      </c>
      <c r="J51" s="20"/>
      <c r="K51" s="2"/>
      <c r="L51" s="2"/>
      <c r="M51" s="2"/>
      <c r="N51" s="2"/>
      <c r="O51" s="2"/>
      <c r="S51" s="56"/>
    </row>
    <row r="52" spans="1:20">
      <c r="A52" s="23"/>
      <c r="C52" s="27" t="s">
        <v>14</v>
      </c>
      <c r="D52" s="29"/>
      <c r="E52" s="18"/>
      <c r="G52" s="18"/>
      <c r="I52" s="18"/>
      <c r="J52" s="20"/>
      <c r="K52" s="2"/>
      <c r="L52" s="2"/>
      <c r="M52" s="2"/>
      <c r="N52" s="2"/>
      <c r="O52" s="2"/>
      <c r="S52" s="56"/>
    </row>
    <row r="53" spans="1:20">
      <c r="A53" s="23">
        <v>33</v>
      </c>
      <c r="C53" s="20" t="s">
        <v>13</v>
      </c>
      <c r="D53" s="29"/>
      <c r="E53" s="18">
        <v>0</v>
      </c>
      <c r="G53" s="18">
        <v>-4.8</v>
      </c>
      <c r="I53" s="18">
        <v>0</v>
      </c>
      <c r="J53" s="20"/>
      <c r="K53" s="2"/>
      <c r="L53" s="2"/>
      <c r="M53" s="2"/>
      <c r="N53" s="2"/>
      <c r="O53" s="2"/>
    </row>
    <row r="54" spans="1:20">
      <c r="A54" s="23">
        <f>A53+1</f>
        <v>34</v>
      </c>
      <c r="C54" s="20" t="s">
        <v>12</v>
      </c>
      <c r="D54" s="29"/>
      <c r="E54" s="22">
        <v>2</v>
      </c>
      <c r="G54" s="18">
        <v>-1.1000000000000001</v>
      </c>
      <c r="I54" s="18">
        <v>0</v>
      </c>
      <c r="J54" s="20"/>
      <c r="K54" s="2"/>
      <c r="L54" s="2"/>
      <c r="M54" s="2"/>
      <c r="N54" s="2"/>
      <c r="O54" s="2"/>
    </row>
    <row r="55" spans="1:20">
      <c r="A55" s="23">
        <f t="shared" si="1"/>
        <v>35</v>
      </c>
      <c r="C55" s="20" t="s">
        <v>11</v>
      </c>
      <c r="D55" s="29"/>
      <c r="E55" s="22">
        <v>-0.1</v>
      </c>
      <c r="G55" s="18">
        <v>0.4</v>
      </c>
      <c r="I55" s="18">
        <v>0</v>
      </c>
      <c r="J55" s="20"/>
      <c r="K55" s="2"/>
      <c r="L55" s="2"/>
      <c r="M55" s="2"/>
      <c r="N55" s="2"/>
      <c r="O55" s="2"/>
    </row>
    <row r="56" spans="1:20">
      <c r="A56" s="23">
        <f t="shared" si="1"/>
        <v>36</v>
      </c>
      <c r="C56" s="20"/>
      <c r="D56" s="21" t="s">
        <v>8</v>
      </c>
      <c r="E56" s="30">
        <v>1.9</v>
      </c>
      <c r="F56" s="21" t="s">
        <v>8</v>
      </c>
      <c r="G56" s="30">
        <v>-5.5</v>
      </c>
      <c r="H56" s="21" t="s">
        <v>8</v>
      </c>
      <c r="I56" s="30">
        <v>0</v>
      </c>
      <c r="J56" s="20"/>
      <c r="K56" s="2"/>
      <c r="L56" s="2"/>
      <c r="M56" s="2"/>
      <c r="N56" s="2"/>
      <c r="O56" s="2"/>
    </row>
    <row r="57" spans="1:20">
      <c r="A57" s="23"/>
      <c r="C57" s="20"/>
      <c r="E57" s="18"/>
      <c r="G57" s="18"/>
      <c r="I57" s="18"/>
      <c r="J57" s="20"/>
      <c r="K57" s="2"/>
      <c r="L57" s="2"/>
      <c r="M57" s="2"/>
      <c r="N57" s="2"/>
      <c r="O57" s="2"/>
    </row>
    <row r="58" spans="1:20">
      <c r="A58" s="23">
        <v>37</v>
      </c>
      <c r="C58" s="6" t="s">
        <v>10</v>
      </c>
      <c r="D58" s="21" t="s">
        <v>8</v>
      </c>
      <c r="E58" s="30">
        <v>-235.2</v>
      </c>
      <c r="F58" s="21" t="s">
        <v>8</v>
      </c>
      <c r="G58" s="30">
        <v>-324.10000000000002</v>
      </c>
      <c r="H58" s="21" t="s">
        <v>8</v>
      </c>
      <c r="I58" s="30">
        <v>-198.9</v>
      </c>
      <c r="K58" s="46"/>
    </row>
    <row r="59" spans="1:20">
      <c r="A59" s="23"/>
      <c r="D59" s="29"/>
      <c r="E59" s="18"/>
      <c r="G59" s="18"/>
      <c r="I59" s="18"/>
    </row>
    <row r="60" spans="1:20">
      <c r="A60" s="23">
        <v>38</v>
      </c>
      <c r="C60" s="6" t="s">
        <v>9</v>
      </c>
      <c r="D60" s="29" t="s">
        <v>8</v>
      </c>
      <c r="E60" s="40">
        <v>306</v>
      </c>
      <c r="F60" s="21" t="s">
        <v>8</v>
      </c>
      <c r="G60" s="40">
        <v>175.1</v>
      </c>
      <c r="H60" s="21" t="s">
        <v>8</v>
      </c>
      <c r="I60" s="40">
        <v>276.5</v>
      </c>
    </row>
    <row r="61" spans="1:20" ht="15" customHeight="1">
      <c r="A61" s="23"/>
      <c r="C61" s="14"/>
      <c r="D61" s="28"/>
      <c r="E61" s="26"/>
      <c r="G61" s="26"/>
      <c r="I61" s="26"/>
    </row>
    <row r="62" spans="1:20">
      <c r="A62" s="23">
        <v>39</v>
      </c>
      <c r="C62" s="6" t="s">
        <v>7</v>
      </c>
      <c r="D62" s="31"/>
      <c r="E62" s="32">
        <v>0.26500000000000001</v>
      </c>
      <c r="G62" s="32">
        <v>0.26500000000000001</v>
      </c>
      <c r="I62" s="32">
        <v>0.26500000000000001</v>
      </c>
      <c r="K62" s="47"/>
    </row>
    <row r="63" spans="1:20" ht="15.75" customHeight="1">
      <c r="A63" s="23"/>
      <c r="D63" s="31"/>
      <c r="E63" s="32"/>
      <c r="G63" s="32"/>
      <c r="I63" s="32"/>
    </row>
    <row r="64" spans="1:20">
      <c r="A64" s="23">
        <v>40</v>
      </c>
      <c r="C64" s="6" t="s">
        <v>6</v>
      </c>
      <c r="D64" s="33"/>
      <c r="E64" s="26">
        <v>81.09</v>
      </c>
      <c r="G64" s="26">
        <v>46.401499999999977</v>
      </c>
      <c r="I64" s="26">
        <v>73.3</v>
      </c>
      <c r="K64" s="46"/>
      <c r="Q64" s="2"/>
      <c r="R64" s="2"/>
      <c r="S64" s="2"/>
      <c r="T64" s="2"/>
    </row>
    <row r="65" spans="1:16" s="3" customFormat="1">
      <c r="A65" s="23">
        <f t="shared" si="1"/>
        <v>41</v>
      </c>
      <c r="B65" s="34"/>
      <c r="C65" s="6" t="s">
        <v>5</v>
      </c>
      <c r="D65" s="35"/>
      <c r="E65" s="18">
        <v>-3.4830288334716908</v>
      </c>
      <c r="F65" s="41"/>
      <c r="G65" s="22">
        <v>-2.4734791735430823</v>
      </c>
      <c r="H65" s="41"/>
      <c r="I65" s="22">
        <v>-0.3</v>
      </c>
      <c r="J65" s="34"/>
    </row>
    <row r="66" spans="1:16" s="3" customFormat="1">
      <c r="A66" s="23">
        <v>42</v>
      </c>
      <c r="B66" s="34"/>
      <c r="C66" s="6" t="s">
        <v>61</v>
      </c>
      <c r="D66" s="35"/>
      <c r="E66" s="18">
        <v>0</v>
      </c>
      <c r="F66" s="41"/>
      <c r="G66" s="18">
        <v>0</v>
      </c>
      <c r="H66" s="41"/>
      <c r="I66" s="18">
        <v>-27.7</v>
      </c>
      <c r="J66" s="34"/>
    </row>
    <row r="67" spans="1:16" ht="16.2" thickBot="1">
      <c r="A67" s="23">
        <v>43</v>
      </c>
      <c r="C67" s="6" t="s">
        <v>4</v>
      </c>
      <c r="D67" s="32" t="s">
        <v>8</v>
      </c>
      <c r="E67" s="52">
        <v>77.606971166528311</v>
      </c>
      <c r="F67" s="20" t="s">
        <v>8</v>
      </c>
      <c r="G67" s="52">
        <v>43.928020826456894</v>
      </c>
      <c r="H67" s="20" t="s">
        <v>8</v>
      </c>
      <c r="I67" s="52">
        <v>45.2</v>
      </c>
      <c r="K67" s="2"/>
      <c r="L67" s="2"/>
      <c r="M67" s="2"/>
      <c r="N67" s="2"/>
    </row>
    <row r="68" spans="1:16" ht="16.2" thickTop="1">
      <c r="A68" s="23"/>
      <c r="D68" s="33"/>
      <c r="E68" s="32"/>
      <c r="G68" s="32"/>
      <c r="I68" s="32"/>
      <c r="K68" s="2"/>
      <c r="L68" s="2"/>
      <c r="M68" s="2"/>
      <c r="N68" s="2"/>
    </row>
    <row r="69" spans="1:16">
      <c r="A69" s="23"/>
      <c r="C69" s="8" t="s">
        <v>3</v>
      </c>
      <c r="D69" s="31"/>
      <c r="E69" s="32"/>
      <c r="G69" s="32"/>
      <c r="I69" s="32"/>
    </row>
    <row r="70" spans="1:16">
      <c r="A70" s="23">
        <v>44</v>
      </c>
      <c r="C70" s="6" t="s">
        <v>2</v>
      </c>
      <c r="D70" s="31"/>
      <c r="E70" s="32">
        <v>0.15</v>
      </c>
      <c r="G70" s="32">
        <v>0.15</v>
      </c>
      <c r="I70" s="32">
        <v>0.15</v>
      </c>
    </row>
    <row r="71" spans="1:16">
      <c r="A71" s="23">
        <f t="shared" si="1"/>
        <v>45</v>
      </c>
      <c r="C71" s="6" t="s">
        <v>1</v>
      </c>
      <c r="D71" s="31"/>
      <c r="E71" s="53">
        <v>0.115</v>
      </c>
      <c r="G71" s="53">
        <v>0.115</v>
      </c>
      <c r="I71" s="53">
        <v>0.115</v>
      </c>
    </row>
    <row r="72" spans="1:16">
      <c r="A72" s="23">
        <f t="shared" si="1"/>
        <v>46</v>
      </c>
      <c r="C72" s="6" t="s">
        <v>0</v>
      </c>
      <c r="D72" s="31"/>
      <c r="E72" s="32">
        <v>0.26500000000000001</v>
      </c>
      <c r="G72" s="32">
        <v>0.26500000000000001</v>
      </c>
      <c r="I72" s="32">
        <v>0.26500000000000001</v>
      </c>
    </row>
    <row r="73" spans="1:16">
      <c r="D73" s="31"/>
      <c r="E73" s="32"/>
      <c r="F73" s="32"/>
      <c r="G73" s="32"/>
      <c r="I73" s="32"/>
    </row>
    <row r="74" spans="1:16" ht="13.8">
      <c r="A74" s="36" t="s">
        <v>51</v>
      </c>
      <c r="B74" s="37"/>
      <c r="C74" s="37"/>
      <c r="D74" s="38"/>
      <c r="E74" s="54"/>
      <c r="F74" s="5"/>
      <c r="G74" s="54"/>
      <c r="H74" s="5"/>
      <c r="I74" s="5"/>
      <c r="J74" s="37"/>
    </row>
    <row r="75" spans="1:16" s="2" customFormat="1" ht="13.8">
      <c r="A75" s="61" t="s">
        <v>65</v>
      </c>
      <c r="B75" s="61"/>
      <c r="C75" s="61"/>
      <c r="D75" s="61"/>
      <c r="E75" s="61"/>
      <c r="F75" s="61"/>
      <c r="G75" s="61"/>
      <c r="H75" s="61"/>
      <c r="I75" s="61"/>
      <c r="J75" s="61"/>
      <c r="K75" s="4"/>
      <c r="L75" s="4"/>
      <c r="M75" s="4"/>
      <c r="N75" s="4"/>
      <c r="O75" s="4"/>
      <c r="P75" s="4"/>
    </row>
    <row r="76" spans="1:16" ht="13.8">
      <c r="A76" s="5" t="s">
        <v>53</v>
      </c>
      <c r="B76" s="37"/>
      <c r="C76" s="37"/>
      <c r="D76" s="38"/>
      <c r="E76" s="5"/>
      <c r="F76" s="5"/>
      <c r="G76" s="5"/>
      <c r="H76" s="5"/>
      <c r="I76" s="5"/>
      <c r="J76" s="37"/>
    </row>
    <row r="77" spans="1:16" ht="13.8">
      <c r="A77" s="37"/>
      <c r="B77" s="37"/>
      <c r="C77" s="37"/>
      <c r="D77" s="38"/>
      <c r="E77" s="5"/>
      <c r="F77" s="5"/>
      <c r="G77" s="5"/>
      <c r="H77" s="5"/>
      <c r="I77" s="5"/>
      <c r="J77" s="37"/>
    </row>
    <row r="78" spans="1:16" ht="13.8">
      <c r="A78" s="5"/>
      <c r="B78" s="5"/>
      <c r="C78" s="5"/>
      <c r="D78" s="38"/>
      <c r="E78" s="5"/>
      <c r="F78" s="5"/>
      <c r="G78" s="48"/>
      <c r="H78" s="5"/>
      <c r="I78" s="5"/>
      <c r="J78" s="37"/>
    </row>
  </sheetData>
  <customSheetViews>
    <customSheetView guid="{E4E69611-E99A-4503-B9C6-3C5E7923A446}" scale="60" showPageBreaks="1" fitToPage="1" printArea="1" view="pageLayout" topLeftCell="C1">
      <selection activeCell="C50" sqref="C50"/>
      <rowBreaks count="1" manualBreakCount="1">
        <brk id="50" max="16383" man="1"/>
      </rowBreaks>
      <colBreaks count="1" manualBreakCount="1">
        <brk id="2" max="1048575" man="1"/>
      </colBreaks>
      <pageMargins left="0.75" right="0.75" top="0.80555555555555558" bottom="0.35" header="0.25" footer="0.25"/>
      <printOptions horizontalCentered="1"/>
      <pageSetup scale="59" orientation="portrait" r:id="rId1"/>
      <headerFooter alignWithMargins="0">
        <oddFooter>&amp;LWitness: Nancy Tran</oddFooter>
      </headerFooter>
    </customSheetView>
    <customSheetView guid="{C21967C9-3D80-4847-BBA1-F2CB1544ADC1}" scale="85" showPageBreaks="1" fitToPage="1" printArea="1" topLeftCell="C1">
      <selection activeCell="C60" sqref="C60"/>
      <rowBreaks count="1" manualBreakCount="1">
        <brk id="50" max="16383" man="1"/>
      </rowBreaks>
      <colBreaks count="1" manualBreakCount="1">
        <brk id="2" max="1048575" man="1"/>
      </colBreaks>
      <pageMargins left="0.75" right="0.75" top="1.25" bottom="0.35" header="0.25" footer="0.25"/>
      <printOptions horizontalCentered="1"/>
      <pageSetup scale="55" orientation="portrait" r:id="rId2"/>
      <headerFooter alignWithMargins="0">
        <oddFooter>&amp;LWitness: Nancy Tran</oddFooter>
      </headerFooter>
    </customSheetView>
    <customSheetView guid="{A6837CEC-1A6C-4C4F-BADE-774945CC9709}" scale="85" fitToPage="1">
      <selection activeCell="C21" sqref="C21"/>
      <rowBreaks count="1" manualBreakCount="1">
        <brk id="50" max="16383" man="1"/>
      </rowBreaks>
      <colBreaks count="1" manualBreakCount="1">
        <brk id="2" max="1048575" man="1"/>
      </colBreaks>
      <pageMargins left="0.75" right="0.75" top="1.25" bottom="0.35" header="0.25" footer="0.25"/>
      <printOptions horizontalCentered="1"/>
      <pageSetup scale="56" orientation="portrait" r:id="rId3"/>
      <headerFooter alignWithMargins="0">
        <oddFooter>&amp;LWitness: Selma Yam</oddFooter>
      </headerFooter>
    </customSheetView>
    <customSheetView guid="{883C8484-7A30-4C9E-B86F-D3480AF1FCD2}" scale="85" showPageBreaks="1" fitToPage="1" printArea="1">
      <selection sqref="A1:J76"/>
      <rowBreaks count="1" manualBreakCount="1">
        <brk id="50" max="16383" man="1"/>
      </rowBreaks>
      <colBreaks count="1" manualBreakCount="1">
        <brk id="2" max="1048575" man="1"/>
      </colBreaks>
      <pageMargins left="0.75" right="0.75" top="0.5" bottom="0.3" header="0.25" footer="0.5"/>
      <printOptions horizontalCentered="1"/>
      <pageSetup scale="60" orientation="portrait" r:id="rId4"/>
      <headerFooter alignWithMargins="0"/>
    </customSheetView>
    <customSheetView guid="{24EAC719-F87B-4240-A24D-F7424F797871}" scale="85" showPageBreaks="1" fitToPage="1" printArea="1">
      <selection activeCell="N32" sqref="N32"/>
      <rowBreaks count="1" manualBreakCount="1">
        <brk id="50" max="16383" man="1"/>
      </rowBreaks>
      <colBreaks count="1" manualBreakCount="1">
        <brk id="2" max="1048575" man="1"/>
      </colBreaks>
      <pageMargins left="0.25" right="0.25" top="0.75" bottom="0.75" header="0.3" footer="0.3"/>
      <printOptions horizontalCentered="1"/>
      <pageSetup scale="10" orientation="portrait" r:id="rId5"/>
      <headerFooter alignWithMargins="0"/>
    </customSheetView>
  </customSheetViews>
  <mergeCells count="9">
    <mergeCell ref="A75:J75"/>
    <mergeCell ref="A9:I9"/>
    <mergeCell ref="A4:I4"/>
    <mergeCell ref="A5:I5"/>
    <mergeCell ref="A1:I1"/>
    <mergeCell ref="A2:I2"/>
    <mergeCell ref="A8:I8"/>
    <mergeCell ref="A6:I6"/>
    <mergeCell ref="A7:I7"/>
  </mergeCells>
  <printOptions horizontalCentered="1"/>
  <pageMargins left="0.75" right="0.75" top="0.80555555555555558" bottom="0.35" header="0.25" footer="0.25"/>
  <pageSetup scale="59" orientation="portrait" r:id="rId6"/>
  <headerFooter alignWithMargins="0">
    <oddFooter>&amp;LWitness: Nancy Tran</oddFooter>
  </headerFooter>
  <rowBreaks count="1" manualBreakCount="1">
    <brk id="50" max="16383" man="1"/>
  </rowBreaks>
  <colBreaks count="1" manualBreakCount="1">
    <brk id="2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98603A722B3D4BA34B61F96286845E" ma:contentTypeVersion="0" ma:contentTypeDescription="Create a new document." ma:contentTypeScope="" ma:versionID="a8cd63950c97ee699c6f2d3d9bb669eb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61ceb4bd08ad539c0e51205fadb2a90b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C5FF16-EAF9-423F-884E-6F88B0C8139C}"/>
</file>

<file path=customXml/itemProps2.xml><?xml version="1.0" encoding="utf-8"?>
<ds:datastoreItem xmlns:ds="http://schemas.openxmlformats.org/officeDocument/2006/customXml" ds:itemID="{5A5BC1C2-1B5B-4AFB-AB3F-A04E77A1F0EE}"/>
</file>

<file path=customXml/itemProps3.xml><?xml version="1.0" encoding="utf-8"?>
<ds:datastoreItem xmlns:ds="http://schemas.openxmlformats.org/officeDocument/2006/customXml" ds:itemID="{DC1830DB-37BE-4CC2-8124-062103FED8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-07-02-03</vt:lpstr>
      <vt:lpstr>'F-07-02-03'!Print_Area</vt:lpstr>
      <vt:lpstr>'F-07-02-03'!Print_Titles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3: Calculation of Utility Income Taxes - Historic Years</dc:title>
  <dc:creator>YAM Selma</dc:creator>
  <cp:lastModifiedBy>QURESHI Muhammad</cp:lastModifiedBy>
  <cp:lastPrinted>2019-03-20T14:58:59Z</cp:lastPrinted>
  <dcterms:created xsi:type="dcterms:W3CDTF">2018-02-21T20:15:07Z</dcterms:created>
  <dcterms:modified xsi:type="dcterms:W3CDTF">2019-03-20T15:0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98603A722B3D4BA34B61F96286845E</vt:lpwstr>
  </property>
  <property fmtid="{D5CDD505-2E9C-101B-9397-08002B2CF9AE}" pid="3" name="Comments">
    <vt:lpwstr/>
  </property>
</Properties>
</file>